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WY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WY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WY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WY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WY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WY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WY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WY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WY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WY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WY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WY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WY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WY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WY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WY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WY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WY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WY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WY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WY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WY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WY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WY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WY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WY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WY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WY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WY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WY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WY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WY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Y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WY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WY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WY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WY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WY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WY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WY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WY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WY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Y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WY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WY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WY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WY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WY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WY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WY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WY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WY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WY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WY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WY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WY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WY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WY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WY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WY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WY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7.5429687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5" thickBot="1">
      <c r="A2" t="str">
        <f>About!$B$2</f>
        <v>WY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94" t="str">
        <f>About!$B$2</f>
        <v>WY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304">
        <f>SUMIFS(epa_07_17_coal!$G:$G,epa_07_17_coal!$A:$A,$A3)/10^6</f>
        <v>1.6899999999999999E-6</v>
      </c>
      <c r="H3" s="304">
        <f>G3*dollars_2021_2012</f>
        <v>1.4319439790382696E-6</v>
      </c>
      <c r="I3" s="295"/>
      <c r="J3" s="304">
        <f>SUMIFS(epa_07_17_coal!$F:$F,epa_07_17_coal!$A:$A,$A3)/10^6</f>
        <v>1.64E-6</v>
      </c>
      <c r="K3" s="304">
        <f>J3*dollars_2022_2012</f>
        <v>1.286614477798089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.89850894771889978</v>
      </c>
      <c r="R3" s="298">
        <f>IFERROR(N3/H3,0)</f>
        <v>0</v>
      </c>
    </row>
    <row r="4" spans="1:18">
      <c r="A4" t="str">
        <f>About!$B$2</f>
        <v>WY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Y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Y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WY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1.6899999999999999E-6</v>
      </c>
      <c r="H7" s="10">
        <f>H3</f>
        <v>1.4319439790382696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Y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Y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WY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Y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1841584158415842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03342315853167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0099009900990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870646964316314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1831103678929764</v>
      </c>
      <c r="R10">
        <f t="shared" si="2"/>
        <v>0</v>
      </c>
    </row>
    <row r="11" spans="1:18" ht="15.5" thickBot="1">
      <c r="A11" s="294" t="str">
        <f>About!$B$2</f>
        <v>WY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Y3</v>
      </c>
      <c r="G11" s="304">
        <f>SUMIFS('epa_07_20_nat gas'!$G:$G,'epa_07_20_nat gas'!$A:$A,$A11)/10^6</f>
        <v>5.84E-6</v>
      </c>
      <c r="H11" s="304">
        <f>G11*dollars_2021_2012</f>
        <v>4.9482561169133109E-6</v>
      </c>
      <c r="I11" s="295"/>
      <c r="J11" s="304">
        <f>SUMIFS('epa_07_20_nat gas'!$F:$F,'epa_07_20_nat gas'!$A:$A,$A11)/10^6</f>
        <v>8.1099999999999986E-6</v>
      </c>
      <c r="K11" s="304">
        <f>J11*dollars_2021_2012</f>
        <v>6.871636491124476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3886986301369859</v>
      </c>
      <c r="R11" s="298">
        <f>IFERROR(N11/H11,0)</f>
        <v>0</v>
      </c>
    </row>
    <row r="12" spans="1:18">
      <c r="A12" t="str">
        <f>About!$B$2</f>
        <v>WY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Y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9405940594059404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422706397295816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326732673267326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24146072945855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346613545816732</v>
      </c>
      <c r="R12">
        <f t="shared" si="2"/>
        <v>0</v>
      </c>
    </row>
    <row r="13" spans="1:18">
      <c r="A13" t="str">
        <f>About!$B$2</f>
        <v>WY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Y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574257425742574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417699595549102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960396039603961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2867888265004665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47058823529412</v>
      </c>
      <c r="R13">
        <f t="shared" si="2"/>
        <v>0</v>
      </c>
    </row>
    <row r="14" spans="1:18">
      <c r="A14" t="str">
        <f>About!$B$2</f>
        <v>WY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Y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7029702970297025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832150283707559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51485148514851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21466882636892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930555555555558</v>
      </c>
      <c r="R14">
        <f t="shared" si="2"/>
        <v>0</v>
      </c>
    </row>
    <row r="15" spans="1:18">
      <c r="A15" t="str">
        <f>About!$B$2</f>
        <v>WY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WY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WY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WY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7029702970297025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832150283707559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51485148514851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21466882636892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930555555555558</v>
      </c>
      <c r="R16" s="10">
        <f t="shared" si="2"/>
        <v>0</v>
      </c>
    </row>
    <row r="17" spans="1:18">
      <c r="A17" t="str">
        <f>About!$B$2</f>
        <v>WY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WY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7029702970297025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832150283707559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51485148514851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21466882636892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93055555555555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Y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WY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Y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WY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WY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WY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Y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Y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Y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Y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Y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Y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Y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Y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Y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Y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Y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WY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WY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WY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WY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WY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Y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Y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Y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Y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Y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Y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Y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Y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Y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Y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Y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Y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Y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Y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Y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Y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Y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Y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Y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Y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Y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Y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Y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Y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Y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Y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Y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Y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Y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Y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Y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Y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Y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Y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Y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Y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Y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Y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Y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Y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Y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Y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Y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WY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Y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Y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Y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Y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Y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Y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Y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WY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WY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WY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WY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WY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Y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Y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Y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WY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Y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Y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Y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Y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Y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Y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Y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Y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Y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Y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Y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Y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Y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Y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Y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WY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Y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Y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Y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Y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Y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Y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Y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Y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Y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Y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Y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Y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Y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Y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Y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Y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Y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Y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Y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Y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Y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Y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Y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Y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Y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Y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Y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Y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Y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Y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Y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Y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Y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Y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Y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Y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Y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Y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Y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WY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WY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Y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Y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WY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Y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Y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Y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WY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Y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WY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WY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Y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Y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Y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Y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Y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Y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Y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Y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Y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Y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Y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Y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Y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Y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Y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Y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Y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Y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Y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WY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408894840757276E-5</v>
      </c>
    </row>
    <row r="5" spans="1:18">
      <c r="A5" s="153" t="str">
        <f>About!$B$2</f>
        <v>WY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WY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740737203380445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2.7740737203380445E-5</v>
      </c>
    </row>
    <row r="7" spans="1:18">
      <c r="A7" t="str">
        <f>About!$B$2</f>
        <v>WY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402954511569545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4029545115695458E-5</v>
      </c>
    </row>
    <row r="8" spans="1:18">
      <c r="A8" t="str">
        <f>About!$B$2</f>
        <v>WY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954555633464956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6954555633464956E-5</v>
      </c>
    </row>
    <row r="9" spans="1:18">
      <c r="A9" s="153" t="str">
        <f>About!$B$2</f>
        <v>WY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954555633464956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6954555633464956E-5</v>
      </c>
    </row>
    <row r="10" spans="1:18">
      <c r="A10" s="153" t="str">
        <f>About!$B$2</f>
        <v>WY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WY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954555633464956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6954555633464956E-5</v>
      </c>
    </row>
    <row r="12" spans="1:18">
      <c r="A12" s="167" t="str">
        <f>About!$B$2</f>
        <v>WY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WY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4319439790382696E-6</v>
      </c>
      <c r="K13" s="173">
        <f>IFERROR(SUMIFS(pr_all!$G:$G,pr_all!$B:$B,$A13,pr_all!$C:$C,$G13),0)*dollars_2021_2012/10^6</f>
        <v>1.4319439790382696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4319439790382696E-6</v>
      </c>
      <c r="R13" s="306">
        <f>J13/K13</f>
        <v>1</v>
      </c>
    </row>
    <row r="14" spans="1:18">
      <c r="A14" t="str">
        <f>About!$B$2</f>
        <v>WY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WY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2.7113732147470196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7113732147470196E-6</v>
      </c>
    </row>
    <row r="16" spans="1:18">
      <c r="A16" t="str">
        <f>About!$B$2</f>
        <v>WY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6954862623168608E-6</v>
      </c>
      <c r="K16" s="173">
        <f>IFERROR(SUMIFS(pr_all!$G:$G,pr_all!$B:$B,$A16,pr_all!$C:$C,$G16),0)*dollars_2021_2012/10^6</f>
        <v>2.152152489205446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6954862623168608E-6</v>
      </c>
    </row>
    <row r="17" spans="1:16">
      <c r="A17" s="153" t="str">
        <f>About!$B$2</f>
        <v>WY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6954862623168608E-6</v>
      </c>
      <c r="K17" s="171">
        <f>K16</f>
        <v>2.152152489205446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6954862623168608E-6</v>
      </c>
    </row>
    <row r="18" spans="1:16">
      <c r="A18" s="153" t="str">
        <f>About!$B$2</f>
        <v>WY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WY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WY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003342315853167E-5</v>
      </c>
      <c r="K20" s="169">
        <f>IFERROR(SUMIFS(pr_all!$G:$G,pr_all!$B:$B,$A20,pr_all!$C:$C,$G20),0)*dollars_2021_2012/10^6</f>
        <v>8.6340290807100392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1.003342315853167E-5</v>
      </c>
    </row>
    <row r="21" spans="1:16">
      <c r="A21" t="str">
        <f>About!$B$2</f>
        <v>WY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9482561169133109E-6</v>
      </c>
      <c r="K21" s="173">
        <f>IFERROR(SUMIFS(pr_all!$G:$G,pr_all!$B:$B,$A21,pr_all!$C:$C,$G21),0)*dollars_2021_2012/10^6</f>
        <v>4.9482561169133109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4.9482561169133109E-6</v>
      </c>
    </row>
    <row r="22" spans="1:16">
      <c r="A22" t="str">
        <f>About!$B$2</f>
        <v>WY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4227063972958162E-6</v>
      </c>
      <c r="K22" s="173">
        <f>IFERROR(SUMIFS(pr_all!$G:$G,pr_all!$B:$B,$A22,pr_all!$C:$C,$G22),0)*dollars_2021_2012/10^6</f>
        <v>8.0578622725762974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8.4227063972958162E-6</v>
      </c>
    </row>
    <row r="23" spans="1:16">
      <c r="A23" t="str">
        <f>About!$B$2</f>
        <v>WY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4176995955491025E-6</v>
      </c>
      <c r="K23" s="173">
        <f>IFERROR(SUMIFS(pr_all!$G:$G,pr_all!$B:$B,$A23,pr_all!$C:$C,$G23),0)*dollars_2021_2012/10^6</f>
        <v>6.134481898365131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6.4176995955491025E-6</v>
      </c>
    </row>
    <row r="24" spans="1:16">
      <c r="A24" t="str">
        <f>About!$B$2</f>
        <v>WY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8321502837075591E-6</v>
      </c>
      <c r="K24" s="173">
        <f>IFERROR(SUMIFS(pr_all!$G:$G,pr_all!$B:$B,$A24,pr_all!$C:$C,$G24),0)*dollars_2021_2012/10^6</f>
        <v>4.617807506366017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4.8321502837075591E-6</v>
      </c>
    </row>
    <row r="25" spans="1:16">
      <c r="A25" s="153" t="str">
        <f>About!$B$2</f>
        <v>WY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8321502837075591E-6</v>
      </c>
      <c r="K25" s="171">
        <f>K24</f>
        <v>4.617807506366017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4.8321502837075591E-6</v>
      </c>
    </row>
    <row r="26" spans="1:16">
      <c r="A26" s="153" t="str">
        <f>About!$B$2</f>
        <v>WY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8321502837075591E-6</v>
      </c>
      <c r="K26" s="159">
        <f>K24</f>
        <v>4.617807506366017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4.8321502837075591E-6</v>
      </c>
    </row>
    <row r="27" spans="1:16">
      <c r="A27" s="153" t="str">
        <f>About!$B$2</f>
        <v>WY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8321502837075591E-6</v>
      </c>
      <c r="K27" s="159">
        <f t="shared" ref="K27:O27" si="15">K24</f>
        <v>4.617807506366017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4.8321502837075591E-6</v>
      </c>
    </row>
    <row r="28" spans="1:16">
      <c r="A28" s="177" t="str">
        <f>About!$B$2</f>
        <v>WY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WY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WY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WY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WY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WY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WY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WY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WY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WY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WY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WY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WY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WY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WY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WY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WY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WY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WY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WY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WY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WY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WY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WY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WY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WY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WY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WY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WY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WY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WY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WY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WY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WY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0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WY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WY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WY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65655017160570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4656550171605709E-6</v>
      </c>
    </row>
    <row r="65" spans="1:16">
      <c r="A65" s="153" t="str">
        <f>About!$B$2</f>
        <v>WY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65655017160570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4656550171605709E-6</v>
      </c>
    </row>
    <row r="66" spans="1:16">
      <c r="A66" s="153" t="str">
        <f>About!$B$2</f>
        <v>WY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65655017160570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4656550171605709E-6</v>
      </c>
    </row>
    <row r="67" spans="1:16">
      <c r="A67" s="153" t="str">
        <f>About!$B$2</f>
        <v>WY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65655017160570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4656550171605709E-6</v>
      </c>
    </row>
    <row r="68" spans="1:16">
      <c r="A68" s="167" t="str">
        <f>About!$B$2</f>
        <v>WY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91128479167435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911284791674351E-5</v>
      </c>
    </row>
    <row r="69" spans="1:16">
      <c r="A69" t="str">
        <f>About!$B$2</f>
        <v>WY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91128479167435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1911284791674351E-5</v>
      </c>
    </row>
    <row r="70" spans="1:16">
      <c r="A70" t="str">
        <f>About!$B$2</f>
        <v>WY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91128479167435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1911284791674351E-5</v>
      </c>
    </row>
    <row r="71" spans="1:16">
      <c r="A71" t="str">
        <f>About!$B$2</f>
        <v>WY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91128479167435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1911284791674351E-5</v>
      </c>
    </row>
    <row r="72" spans="1:16">
      <c r="A72" t="str">
        <f>About!$B$2</f>
        <v>WY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91128479167435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1911284791674351E-5</v>
      </c>
    </row>
    <row r="73" spans="1:16">
      <c r="A73" s="153" t="str">
        <f>About!$B$2</f>
        <v>WY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91128479167435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1911284791674351E-5</v>
      </c>
    </row>
    <row r="74" spans="1:16">
      <c r="A74" s="153" t="str">
        <f>About!$B$2</f>
        <v>WY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91128479167435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1911284791674351E-5</v>
      </c>
    </row>
    <row r="75" spans="1:16">
      <c r="A75" s="153" t="str">
        <f>About!$B$2</f>
        <v>WY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91128479167435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1911284791674351E-5</v>
      </c>
    </row>
    <row r="76" spans="1:16">
      <c r="A76" s="167" t="str">
        <f>About!$B$2</f>
        <v>WY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36071823449089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0360718234490899E-5</v>
      </c>
    </row>
    <row r="77" spans="1:16">
      <c r="A77" t="str">
        <f>About!$B$2</f>
        <v>WY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480246447946263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5480246447946263E-5</v>
      </c>
    </row>
    <row r="78" spans="1:16">
      <c r="A78" t="str">
        <f>About!$B$2</f>
        <v>WY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38704299368933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5387042993689335E-5</v>
      </c>
    </row>
    <row r="79" spans="1:16">
      <c r="A79" t="str">
        <f>About!$B$2</f>
        <v>WY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38704299368933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5387042993689335E-5</v>
      </c>
    </row>
    <row r="80" spans="1:16">
      <c r="A80" t="str">
        <f>About!$B$2</f>
        <v>WY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57344990220319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573449902203191E-5</v>
      </c>
    </row>
    <row r="81" spans="1:16">
      <c r="A81" s="153" t="str">
        <f>About!$B$2</f>
        <v>WY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57344990220319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573449902203191E-5</v>
      </c>
    </row>
    <row r="82" spans="1:16">
      <c r="A82" s="153" t="str">
        <f>About!$B$2</f>
        <v>WY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57344990220319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573449902203191E-5</v>
      </c>
    </row>
    <row r="83" spans="1:16">
      <c r="A83" s="153" t="str">
        <f>About!$B$2</f>
        <v>WY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57344990220319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573449902203191E-5</v>
      </c>
    </row>
    <row r="84" spans="1:16">
      <c r="A84" s="181" t="str">
        <f>About!$B$2</f>
        <v>WY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WY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WY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WY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WY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WY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WY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WY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WY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WY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WY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WY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WY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WY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WY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WY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WY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3040010554673948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3040010554673948E-5</v>
      </c>
    </row>
    <row r="101" spans="1:16">
      <c r="A101" s="153" t="str">
        <f>About!$B$2</f>
        <v>WY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WY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46257585710594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462575857105948E-5</v>
      </c>
    </row>
    <row r="103" spans="1:16">
      <c r="A103" t="str">
        <f>About!$B$2</f>
        <v>WY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46257585710594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462575857105948E-5</v>
      </c>
    </row>
    <row r="104" spans="1:16">
      <c r="A104" t="str">
        <f>About!$B$2</f>
        <v>WY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62465040410377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3624650404103771E-5</v>
      </c>
    </row>
    <row r="105" spans="1:16">
      <c r="A105" s="153" t="str">
        <f>About!$B$2</f>
        <v>WY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62465040410377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624650404103771E-5</v>
      </c>
    </row>
    <row r="106" spans="1:16">
      <c r="A106" s="153" t="str">
        <f>About!$B$2</f>
        <v>WY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62465040410377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3624650404103771E-5</v>
      </c>
    </row>
    <row r="107" spans="1:16">
      <c r="A107" s="153" t="str">
        <f>About!$B$2</f>
        <v>WY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62465040410377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3624650404103771E-5</v>
      </c>
    </row>
    <row r="108" spans="1:16">
      <c r="A108" s="177" t="str">
        <f>About!$B$2</f>
        <v>WY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WY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WY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WY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WY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WY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WY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WY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WY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WY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31828885454275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318288854542756E-6</v>
      </c>
    </row>
    <row r="118" spans="1:16">
      <c r="A118" s="160" t="str">
        <f>About!$B$2</f>
        <v>WY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WY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4961682452880592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4961682452880592E-6</v>
      </c>
    </row>
    <row r="120" spans="1:16">
      <c r="A120" s="160" t="str">
        <f>About!$B$2</f>
        <v>WY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981333544697397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9813335446973971E-6</v>
      </c>
    </row>
    <row r="121" spans="1:16">
      <c r="A121" s="160" t="str">
        <f>About!$B$2</f>
        <v>WY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WY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WY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WY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WY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WY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WY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WY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WY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WY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WY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WY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81844359154149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818443591541496E-5</v>
      </c>
    </row>
    <row r="133" spans="1:16">
      <c r="A133" t="str">
        <f>About!$B$2</f>
        <v>WY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166381665867067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7166381665867067E-5</v>
      </c>
    </row>
    <row r="134" spans="1:16">
      <c r="A134" t="str">
        <f>About!$B$2</f>
        <v>WY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074200509281470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0742005092814702E-5</v>
      </c>
    </row>
    <row r="135" spans="1:16">
      <c r="A135" t="str">
        <f>About!$B$2</f>
        <v>WY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25129320588994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6251293205889947E-5</v>
      </c>
    </row>
    <row r="136" spans="1:16">
      <c r="A136" t="str">
        <f>About!$B$2</f>
        <v>WY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166381665867067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7166381665867067E-5</v>
      </c>
    </row>
    <row r="137" spans="1:16">
      <c r="A137" s="153" t="str">
        <f>About!$B$2</f>
        <v>WY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166381665867067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166381665867067E-5</v>
      </c>
    </row>
    <row r="138" spans="1:16">
      <c r="A138" s="153" t="str">
        <f>About!$B$2</f>
        <v>WY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166381665867067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7166381665867067E-5</v>
      </c>
    </row>
    <row r="139" spans="1:16">
      <c r="A139" s="153" t="str">
        <f>About!$B$2</f>
        <v>WY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166381665867067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7166381665867067E-5</v>
      </c>
    </row>
    <row r="140" spans="1:16">
      <c r="A140" s="167" t="str">
        <f>About!$B$2</f>
        <v>WY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WY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WY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WY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WY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WY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WY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5" thickBot="1">
      <c r="A147" s="175" t="str">
        <f>About!$B$2</f>
        <v>WY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Y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WY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Y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740737203380445E-5</v>
      </c>
      <c r="H4">
        <f>$G4*INDEX('Future Scaling Factors'!$I$2:$AL$169,MATCH($E4,'Future Scaling Factors'!$F$2:$F$169,0),MATCH(H$1,'Future Scaling Factors'!$I$1:$AL$1,0))</f>
        <v>3.0192382526243267E-5</v>
      </c>
      <c r="I4">
        <f>$G4*INDEX('Future Scaling Factors'!$I$2:$AL$169,MATCH($E4,'Future Scaling Factors'!$F$2:$F$169,0),MATCH(I$1,'Future Scaling Factors'!$I$1:$AL$1,0))</f>
        <v>2.9358628214845171E-5</v>
      </c>
      <c r="J4">
        <f>$G4*INDEX('Future Scaling Factors'!$I$2:$AL$169,MATCH($E4,'Future Scaling Factors'!$F$2:$F$169,0),MATCH(J$1,'Future Scaling Factors'!$I$1:$AL$1,0))</f>
        <v>2.8928100320401246E-5</v>
      </c>
      <c r="K4">
        <f>$G4*INDEX('Future Scaling Factors'!$I$2:$AL$169,MATCH($E4,'Future Scaling Factors'!$F$2:$F$169,0),MATCH(K$1,'Future Scaling Factors'!$I$1:$AL$1,0))</f>
        <v>2.8349192028344553E-5</v>
      </c>
      <c r="L4">
        <f>$G4*INDEX('Future Scaling Factors'!$I$2:$AL$169,MATCH($E4,'Future Scaling Factors'!$F$2:$F$169,0),MATCH(L$1,'Future Scaling Factors'!$I$1:$AL$1,0))</f>
        <v>2.7988148441860431E-5</v>
      </c>
      <c r="M4">
        <f>$G4*INDEX('Future Scaling Factors'!$I$2:$AL$169,MATCH($E4,'Future Scaling Factors'!$F$2:$F$169,0),MATCH(M$1,'Future Scaling Factors'!$I$1:$AL$1,0))</f>
        <v>2.7751844567894288E-5</v>
      </c>
      <c r="N4">
        <f>$G4*INDEX('Future Scaling Factors'!$I$2:$AL$169,MATCH($E4,'Future Scaling Factors'!$F$2:$F$169,0),MATCH(N$1,'Future Scaling Factors'!$I$1:$AL$1,0))</f>
        <v>2.7452831642496633E-5</v>
      </c>
      <c r="O4">
        <f>$G4*INDEX('Future Scaling Factors'!$I$2:$AL$169,MATCH($E4,'Future Scaling Factors'!$F$2:$F$169,0),MATCH(O$1,'Future Scaling Factors'!$I$1:$AL$1,0))</f>
        <v>2.7483277455305246E-5</v>
      </c>
      <c r="P4">
        <f>$G4*INDEX('Future Scaling Factors'!$I$2:$AL$169,MATCH($E4,'Future Scaling Factors'!$F$2:$F$169,0),MATCH(P$1,'Future Scaling Factors'!$I$1:$AL$1,0))</f>
        <v>2.7684167466658994E-5</v>
      </c>
      <c r="Q4">
        <f>$G4*INDEX('Future Scaling Factors'!$I$2:$AL$169,MATCH($E4,'Future Scaling Factors'!$F$2:$F$169,0),MATCH(Q$1,'Future Scaling Factors'!$I$1:$AL$1,0))</f>
        <v>2.778829291682659E-5</v>
      </c>
      <c r="R4">
        <f>$G4*INDEX('Future Scaling Factors'!$I$2:$AL$169,MATCH($E4,'Future Scaling Factors'!$F$2:$F$169,0),MATCH(R$1,'Future Scaling Factors'!$I$1:$AL$1,0))</f>
        <v>2.7991752636219661E-5</v>
      </c>
      <c r="S4">
        <f>$G4*INDEX('Future Scaling Factors'!$I$2:$AL$169,MATCH($E4,'Future Scaling Factors'!$F$2:$F$169,0),MATCH(S$1,'Future Scaling Factors'!$I$1:$AL$1,0))</f>
        <v>2.8320818332511065E-5</v>
      </c>
      <c r="T4">
        <f>$G4*INDEX('Future Scaling Factors'!$I$2:$AL$169,MATCH($E4,'Future Scaling Factors'!$F$2:$F$169,0),MATCH(T$1,'Future Scaling Factors'!$I$1:$AL$1,0))</f>
        <v>2.8552660394659761E-5</v>
      </c>
      <c r="U4">
        <f>$G4*INDEX('Future Scaling Factors'!$I$2:$AL$169,MATCH($E4,'Future Scaling Factors'!$F$2:$F$169,0),MATCH(U$1,'Future Scaling Factors'!$I$1:$AL$1,0))</f>
        <v>2.8682652719327881E-5</v>
      </c>
      <c r="V4">
        <f>$G4*INDEX('Future Scaling Factors'!$I$2:$AL$169,MATCH($E4,'Future Scaling Factors'!$F$2:$F$169,0),MATCH(V$1,'Future Scaling Factors'!$I$1:$AL$1,0))</f>
        <v>2.8849900701021411E-5</v>
      </c>
      <c r="W4">
        <f>$G4*INDEX('Future Scaling Factors'!$I$2:$AL$169,MATCH($E4,'Future Scaling Factors'!$F$2:$F$169,0),MATCH(W$1,'Future Scaling Factors'!$I$1:$AL$1,0))</f>
        <v>2.9297036188535679E-5</v>
      </c>
      <c r="X4">
        <f>$G4*INDEX('Future Scaling Factors'!$I$2:$AL$169,MATCH($E4,'Future Scaling Factors'!$F$2:$F$169,0),MATCH(X$1,'Future Scaling Factors'!$I$1:$AL$1,0))</f>
        <v>2.9919359104423585E-5</v>
      </c>
      <c r="Y4">
        <f>$G4*INDEX('Future Scaling Factors'!$I$2:$AL$169,MATCH($E4,'Future Scaling Factors'!$F$2:$F$169,0),MATCH(Y$1,'Future Scaling Factors'!$I$1:$AL$1,0))</f>
        <v>3.0441578175016702E-5</v>
      </c>
      <c r="Z4">
        <f>$G4*INDEX('Future Scaling Factors'!$I$2:$AL$169,MATCH($E4,'Future Scaling Factors'!$F$2:$F$169,0),MATCH(Z$1,'Future Scaling Factors'!$I$1:$AL$1,0))</f>
        <v>3.0868552970550327E-5</v>
      </c>
      <c r="AA4">
        <f>$G4*INDEX('Future Scaling Factors'!$I$2:$AL$169,MATCH($E4,'Future Scaling Factors'!$F$2:$F$169,0),MATCH(AA$1,'Future Scaling Factors'!$I$1:$AL$1,0))</f>
        <v>3.128152682699294E-5</v>
      </c>
      <c r="AB4">
        <f>$G4*INDEX('Future Scaling Factors'!$I$2:$AL$169,MATCH($E4,'Future Scaling Factors'!$F$2:$F$169,0),MATCH(AB$1,'Future Scaling Factors'!$I$1:$AL$1,0))</f>
        <v>3.1522158092441645E-5</v>
      </c>
      <c r="AC4">
        <f>$G4*INDEX('Future Scaling Factors'!$I$2:$AL$169,MATCH($E4,'Future Scaling Factors'!$F$2:$F$169,0),MATCH(AC$1,'Future Scaling Factors'!$I$1:$AL$1,0))</f>
        <v>3.1470527320422274E-5</v>
      </c>
      <c r="AD4">
        <f>$G4*INDEX('Future Scaling Factors'!$I$2:$AL$169,MATCH($E4,'Future Scaling Factors'!$F$2:$F$169,0),MATCH(AD$1,'Future Scaling Factors'!$I$1:$AL$1,0))</f>
        <v>3.154699598320908E-5</v>
      </c>
      <c r="AE4">
        <f>$G4*INDEX('Future Scaling Factors'!$I$2:$AL$169,MATCH($E4,'Future Scaling Factors'!$F$2:$F$169,0),MATCH(AE$1,'Future Scaling Factors'!$I$1:$AL$1,0))</f>
        <v>3.1679885812873525E-5</v>
      </c>
      <c r="AF4">
        <f>$G4*INDEX('Future Scaling Factors'!$I$2:$AL$169,MATCH($E4,'Future Scaling Factors'!$F$2:$F$169,0),MATCH(AF$1,'Future Scaling Factors'!$I$1:$AL$1,0))</f>
        <v>3.1827162548789375E-5</v>
      </c>
      <c r="AG4">
        <f>$G4*INDEX('Future Scaling Factors'!$I$2:$AL$169,MATCH($E4,'Future Scaling Factors'!$F$2:$F$169,0),MATCH(AG$1,'Future Scaling Factors'!$I$1:$AL$1,0))</f>
        <v>3.1889453403623476E-5</v>
      </c>
      <c r="AH4">
        <f>$G4*INDEX('Future Scaling Factors'!$I$2:$AL$169,MATCH($E4,'Future Scaling Factors'!$F$2:$F$169,0),MATCH(AH$1,'Future Scaling Factors'!$I$1:$AL$1,0))</f>
        <v>3.1941138415427094E-5</v>
      </c>
      <c r="AI4">
        <f>$G4*INDEX('Future Scaling Factors'!$I$2:$AL$169,MATCH($E4,'Future Scaling Factors'!$F$2:$F$169,0),MATCH(AI$1,'Future Scaling Factors'!$I$1:$AL$1,0))</f>
        <v>3.2040280880198133E-5</v>
      </c>
      <c r="AJ4">
        <f>$G4*INDEX('Future Scaling Factors'!$I$2:$AL$169,MATCH($E4,'Future Scaling Factors'!$F$2:$F$169,0),MATCH(AJ$1,'Future Scaling Factors'!$I$1:$AL$1,0))</f>
        <v>3.2098823687332171E-5</v>
      </c>
      <c r="AL4" t="str">
        <f t="shared" si="2"/>
        <v>Residential Buildings Sector</v>
      </c>
    </row>
    <row r="5" spans="1:38">
      <c r="A5" t="str">
        <f>About!$B$2</f>
        <v>WY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4029545115695458E-5</v>
      </c>
      <c r="H5">
        <f>$G5*INDEX('Future Scaling Factors'!$I$2:$AL$169,MATCH($E5,'Future Scaling Factors'!$F$2:$F$169,0),MATCH(H$1,'Future Scaling Factors'!$I$1:$AL$1,0))</f>
        <v>2.5459910716110602E-5</v>
      </c>
      <c r="I5">
        <f>$G5*INDEX('Future Scaling Factors'!$I$2:$AL$169,MATCH($E5,'Future Scaling Factors'!$F$2:$F$169,0),MATCH(I$1,'Future Scaling Factors'!$I$1:$AL$1,0))</f>
        <v>2.5049368241651229E-5</v>
      </c>
      <c r="J5">
        <f>$G5*INDEX('Future Scaling Factors'!$I$2:$AL$169,MATCH($E5,'Future Scaling Factors'!$F$2:$F$169,0),MATCH(J$1,'Future Scaling Factors'!$I$1:$AL$1,0))</f>
        <v>2.3750184635956932E-5</v>
      </c>
      <c r="K5">
        <f>$G5*INDEX('Future Scaling Factors'!$I$2:$AL$169,MATCH($E5,'Future Scaling Factors'!$F$2:$F$169,0),MATCH(K$1,'Future Scaling Factors'!$I$1:$AL$1,0))</f>
        <v>2.2907718609552394E-5</v>
      </c>
      <c r="L5">
        <f>$G5*INDEX('Future Scaling Factors'!$I$2:$AL$169,MATCH($E5,'Future Scaling Factors'!$F$2:$F$169,0),MATCH(L$1,'Future Scaling Factors'!$I$1:$AL$1,0))</f>
        <v>2.231763137681748E-5</v>
      </c>
      <c r="M5">
        <f>$G5*INDEX('Future Scaling Factors'!$I$2:$AL$169,MATCH($E5,'Future Scaling Factors'!$F$2:$F$169,0),MATCH(M$1,'Future Scaling Factors'!$I$1:$AL$1,0))</f>
        <v>2.1874857172432346E-5</v>
      </c>
      <c r="N5">
        <f>$G5*INDEX('Future Scaling Factors'!$I$2:$AL$169,MATCH($E5,'Future Scaling Factors'!$F$2:$F$169,0),MATCH(N$1,'Future Scaling Factors'!$I$1:$AL$1,0))</f>
        <v>2.1377817907995979E-5</v>
      </c>
      <c r="O5">
        <f>$G5*INDEX('Future Scaling Factors'!$I$2:$AL$169,MATCH($E5,'Future Scaling Factors'!$F$2:$F$169,0),MATCH(O$1,'Future Scaling Factors'!$I$1:$AL$1,0))</f>
        <v>2.1256893302332236E-5</v>
      </c>
      <c r="P5">
        <f>$G5*INDEX('Future Scaling Factors'!$I$2:$AL$169,MATCH($E5,'Future Scaling Factors'!$F$2:$F$169,0),MATCH(P$1,'Future Scaling Factors'!$I$1:$AL$1,0))</f>
        <v>2.1181794079476293E-5</v>
      </c>
      <c r="Q5">
        <f>$G5*INDEX('Future Scaling Factors'!$I$2:$AL$169,MATCH($E5,'Future Scaling Factors'!$F$2:$F$169,0),MATCH(Q$1,'Future Scaling Factors'!$I$1:$AL$1,0))</f>
        <v>2.1047400541073497E-5</v>
      </c>
      <c r="R5">
        <f>$G5*INDEX('Future Scaling Factors'!$I$2:$AL$169,MATCH($E5,'Future Scaling Factors'!$F$2:$F$169,0),MATCH(R$1,'Future Scaling Factors'!$I$1:$AL$1,0))</f>
        <v>2.0997775407422897E-5</v>
      </c>
      <c r="S5">
        <f>$G5*INDEX('Future Scaling Factors'!$I$2:$AL$169,MATCH($E5,'Future Scaling Factors'!$F$2:$F$169,0),MATCH(S$1,'Future Scaling Factors'!$I$1:$AL$1,0))</f>
        <v>2.1114477225002088E-5</v>
      </c>
      <c r="T5">
        <f>$G5*INDEX('Future Scaling Factors'!$I$2:$AL$169,MATCH($E5,'Future Scaling Factors'!$F$2:$F$169,0),MATCH(T$1,'Future Scaling Factors'!$I$1:$AL$1,0))</f>
        <v>2.1095554314118302E-5</v>
      </c>
      <c r="U5">
        <f>$G5*INDEX('Future Scaling Factors'!$I$2:$AL$169,MATCH($E5,'Future Scaling Factors'!$F$2:$F$169,0),MATCH(U$1,'Future Scaling Factors'!$I$1:$AL$1,0))</f>
        <v>2.1045999124872218E-5</v>
      </c>
      <c r="V5">
        <f>$G5*INDEX('Future Scaling Factors'!$I$2:$AL$169,MATCH($E5,'Future Scaling Factors'!$F$2:$F$169,0),MATCH(V$1,'Future Scaling Factors'!$I$1:$AL$1,0))</f>
        <v>2.1068083859921485E-5</v>
      </c>
      <c r="W5">
        <f>$G5*INDEX('Future Scaling Factors'!$I$2:$AL$169,MATCH($E5,'Future Scaling Factors'!$F$2:$F$169,0),MATCH(W$1,'Future Scaling Factors'!$I$1:$AL$1,0))</f>
        <v>2.1433670621759299E-5</v>
      </c>
      <c r="X5">
        <f>$G5*INDEX('Future Scaling Factors'!$I$2:$AL$169,MATCH($E5,'Future Scaling Factors'!$F$2:$F$169,0),MATCH(X$1,'Future Scaling Factors'!$I$1:$AL$1,0))</f>
        <v>2.1966443892569121E-5</v>
      </c>
      <c r="Y5">
        <f>$G5*INDEX('Future Scaling Factors'!$I$2:$AL$169,MATCH($E5,'Future Scaling Factors'!$F$2:$F$169,0),MATCH(Y$1,'Future Scaling Factors'!$I$1:$AL$1,0))</f>
        <v>2.2301995010242171E-5</v>
      </c>
      <c r="Z5">
        <f>$G5*INDEX('Future Scaling Factors'!$I$2:$AL$169,MATCH($E5,'Future Scaling Factors'!$F$2:$F$169,0),MATCH(Z$1,'Future Scaling Factors'!$I$1:$AL$1,0))</f>
        <v>2.2602281507485306E-5</v>
      </c>
      <c r="AA5">
        <f>$G5*INDEX('Future Scaling Factors'!$I$2:$AL$169,MATCH($E5,'Future Scaling Factors'!$F$2:$F$169,0),MATCH(AA$1,'Future Scaling Factors'!$I$1:$AL$1,0))</f>
        <v>2.2815485535701614E-5</v>
      </c>
      <c r="AB5">
        <f>$G5*INDEX('Future Scaling Factors'!$I$2:$AL$169,MATCH($E5,'Future Scaling Factors'!$F$2:$F$169,0),MATCH(AB$1,'Future Scaling Factors'!$I$1:$AL$1,0))</f>
        <v>2.2845291964468456E-5</v>
      </c>
      <c r="AC5">
        <f>$G5*INDEX('Future Scaling Factors'!$I$2:$AL$169,MATCH($E5,'Future Scaling Factors'!$F$2:$F$169,0),MATCH(AC$1,'Future Scaling Factors'!$I$1:$AL$1,0))</f>
        <v>2.263331407009031E-5</v>
      </c>
      <c r="AD5">
        <f>$G5*INDEX('Future Scaling Factors'!$I$2:$AL$169,MATCH($E5,'Future Scaling Factors'!$F$2:$F$169,0),MATCH(AD$1,'Future Scaling Factors'!$I$1:$AL$1,0))</f>
        <v>2.2560121042933286E-5</v>
      </c>
      <c r="AE5">
        <f>$G5*INDEX('Future Scaling Factors'!$I$2:$AL$169,MATCH($E5,'Future Scaling Factors'!$F$2:$F$169,0),MATCH(AE$1,'Future Scaling Factors'!$I$1:$AL$1,0))</f>
        <v>2.2485576319091444E-5</v>
      </c>
      <c r="AF5">
        <f>$G5*INDEX('Future Scaling Factors'!$I$2:$AL$169,MATCH($E5,'Future Scaling Factors'!$F$2:$F$169,0),MATCH(AF$1,'Future Scaling Factors'!$I$1:$AL$1,0))</f>
        <v>2.2500598354692171E-5</v>
      </c>
      <c r="AG5">
        <f>$G5*INDEX('Future Scaling Factors'!$I$2:$AL$169,MATCH($E5,'Future Scaling Factors'!$F$2:$F$169,0),MATCH(AG$1,'Future Scaling Factors'!$I$1:$AL$1,0))</f>
        <v>2.2384359181427173E-5</v>
      </c>
      <c r="AH5">
        <f>$G5*INDEX('Future Scaling Factors'!$I$2:$AL$169,MATCH($E5,'Future Scaling Factors'!$F$2:$F$169,0),MATCH(AH$1,'Future Scaling Factors'!$I$1:$AL$1,0))</f>
        <v>2.2302839399318348E-5</v>
      </c>
      <c r="AI5">
        <f>$G5*INDEX('Future Scaling Factors'!$I$2:$AL$169,MATCH($E5,'Future Scaling Factors'!$F$2:$F$169,0),MATCH(AI$1,'Future Scaling Factors'!$I$1:$AL$1,0))</f>
        <v>2.2282345688795847E-5</v>
      </c>
      <c r="AJ5">
        <f>$G5*INDEX('Future Scaling Factors'!$I$2:$AL$169,MATCH($E5,'Future Scaling Factors'!$F$2:$F$169,0),MATCH(AJ$1,'Future Scaling Factors'!$I$1:$AL$1,0))</f>
        <v>2.2206982699691563E-5</v>
      </c>
      <c r="AL5" t="str">
        <f t="shared" si="2"/>
        <v>Commercial Buildings Sector</v>
      </c>
    </row>
    <row r="6" spans="1:38">
      <c r="A6" t="str">
        <f>About!$B$2</f>
        <v>WY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954555633464956E-5</v>
      </c>
      <c r="H6">
        <f>$G6*INDEX('Future Scaling Factors'!$I$2:$AL$169,MATCH($E6,'Future Scaling Factors'!$F$2:$F$169,0),MATCH(H$1,'Future Scaling Factors'!$I$1:$AL$1,0))</f>
        <v>1.8703289302236955E-5</v>
      </c>
      <c r="I6">
        <f>$G6*INDEX('Future Scaling Factors'!$I$2:$AL$169,MATCH($E6,'Future Scaling Factors'!$F$2:$F$169,0),MATCH(I$1,'Future Scaling Factors'!$I$1:$AL$1,0))</f>
        <v>1.8331525983845205E-5</v>
      </c>
      <c r="J6">
        <f>$G6*INDEX('Future Scaling Factors'!$I$2:$AL$169,MATCH($E6,'Future Scaling Factors'!$F$2:$F$169,0),MATCH(J$1,'Future Scaling Factors'!$I$1:$AL$1,0))</f>
        <v>1.709822185654904E-5</v>
      </c>
      <c r="K6">
        <f>$G6*INDEX('Future Scaling Factors'!$I$2:$AL$169,MATCH($E6,'Future Scaling Factors'!$F$2:$F$169,0),MATCH(K$1,'Future Scaling Factors'!$I$1:$AL$1,0))</f>
        <v>1.6375970854320915E-5</v>
      </c>
      <c r="L6">
        <f>$G6*INDEX('Future Scaling Factors'!$I$2:$AL$169,MATCH($E6,'Future Scaling Factors'!$F$2:$F$169,0),MATCH(L$1,'Future Scaling Factors'!$I$1:$AL$1,0))</f>
        <v>1.5865004122609489E-5</v>
      </c>
      <c r="M6">
        <f>$G6*INDEX('Future Scaling Factors'!$I$2:$AL$169,MATCH($E6,'Future Scaling Factors'!$F$2:$F$169,0),MATCH(M$1,'Future Scaling Factors'!$I$1:$AL$1,0))</f>
        <v>1.5456505840791589E-5</v>
      </c>
      <c r="N6">
        <f>$G6*INDEX('Future Scaling Factors'!$I$2:$AL$169,MATCH($E6,'Future Scaling Factors'!$F$2:$F$169,0),MATCH(N$1,'Future Scaling Factors'!$I$1:$AL$1,0))</f>
        <v>1.5141629159751763E-5</v>
      </c>
      <c r="O6">
        <f>$G6*INDEX('Future Scaling Factors'!$I$2:$AL$169,MATCH($E6,'Future Scaling Factors'!$F$2:$F$169,0),MATCH(O$1,'Future Scaling Factors'!$I$1:$AL$1,0))</f>
        <v>1.5230983606308331E-5</v>
      </c>
      <c r="P6">
        <f>$G6*INDEX('Future Scaling Factors'!$I$2:$AL$169,MATCH($E6,'Future Scaling Factors'!$F$2:$F$169,0),MATCH(P$1,'Future Scaling Factors'!$I$1:$AL$1,0))</f>
        <v>1.5108645531388543E-5</v>
      </c>
      <c r="Q6">
        <f>$G6*INDEX('Future Scaling Factors'!$I$2:$AL$169,MATCH($E6,'Future Scaling Factors'!$F$2:$F$169,0),MATCH(Q$1,'Future Scaling Factors'!$I$1:$AL$1,0))</f>
        <v>1.5025159057131811E-5</v>
      </c>
      <c r="R6">
        <f>$G6*INDEX('Future Scaling Factors'!$I$2:$AL$169,MATCH($E6,'Future Scaling Factors'!$F$2:$F$169,0),MATCH(R$1,'Future Scaling Factors'!$I$1:$AL$1,0))</f>
        <v>1.5020592067143253E-5</v>
      </c>
      <c r="S6">
        <f>$G6*INDEX('Future Scaling Factors'!$I$2:$AL$169,MATCH($E6,'Future Scaling Factors'!$F$2:$F$169,0),MATCH(S$1,'Future Scaling Factors'!$I$1:$AL$1,0))</f>
        <v>1.5153758956418332E-5</v>
      </c>
      <c r="T6">
        <f>$G6*INDEX('Future Scaling Factors'!$I$2:$AL$169,MATCH($E6,'Future Scaling Factors'!$F$2:$F$169,0),MATCH(T$1,'Future Scaling Factors'!$I$1:$AL$1,0))</f>
        <v>1.517907559787939E-5</v>
      </c>
      <c r="U6">
        <f>$G6*INDEX('Future Scaling Factors'!$I$2:$AL$169,MATCH($E6,'Future Scaling Factors'!$F$2:$F$169,0),MATCH(U$1,'Future Scaling Factors'!$I$1:$AL$1,0))</f>
        <v>1.5218420995865025E-5</v>
      </c>
      <c r="V6">
        <f>$G6*INDEX('Future Scaling Factors'!$I$2:$AL$169,MATCH($E6,'Future Scaling Factors'!$F$2:$F$169,0),MATCH(V$1,'Future Scaling Factors'!$I$1:$AL$1,0))</f>
        <v>1.5305458067679626E-5</v>
      </c>
      <c r="W6">
        <f>$G6*INDEX('Future Scaling Factors'!$I$2:$AL$169,MATCH($E6,'Future Scaling Factors'!$F$2:$F$169,0),MATCH(W$1,'Future Scaling Factors'!$I$1:$AL$1,0))</f>
        <v>1.5687567414022093E-5</v>
      </c>
      <c r="X6">
        <f>$G6*INDEX('Future Scaling Factors'!$I$2:$AL$169,MATCH($E6,'Future Scaling Factors'!$F$2:$F$169,0),MATCH(X$1,'Future Scaling Factors'!$I$1:$AL$1,0))</f>
        <v>1.6293142494163056E-5</v>
      </c>
      <c r="Y6">
        <f>$G6*INDEX('Future Scaling Factors'!$I$2:$AL$169,MATCH($E6,'Future Scaling Factors'!$F$2:$F$169,0),MATCH(Y$1,'Future Scaling Factors'!$I$1:$AL$1,0))</f>
        <v>1.659276651279302E-5</v>
      </c>
      <c r="Z6">
        <f>$G6*INDEX('Future Scaling Factors'!$I$2:$AL$169,MATCH($E6,'Future Scaling Factors'!$F$2:$F$169,0),MATCH(Z$1,'Future Scaling Factors'!$I$1:$AL$1,0))</f>
        <v>1.6963623547934078E-5</v>
      </c>
      <c r="AA6">
        <f>$G6*INDEX('Future Scaling Factors'!$I$2:$AL$169,MATCH($E6,'Future Scaling Factors'!$F$2:$F$169,0),MATCH(AA$1,'Future Scaling Factors'!$I$1:$AL$1,0))</f>
        <v>1.7067277788996739E-5</v>
      </c>
      <c r="AB6">
        <f>$G6*INDEX('Future Scaling Factors'!$I$2:$AL$169,MATCH($E6,'Future Scaling Factors'!$F$2:$F$169,0),MATCH(AB$1,'Future Scaling Factors'!$I$1:$AL$1,0))</f>
        <v>1.7037793091576166E-5</v>
      </c>
      <c r="AC6">
        <f>$G6*INDEX('Future Scaling Factors'!$I$2:$AL$169,MATCH($E6,'Future Scaling Factors'!$F$2:$F$169,0),MATCH(AC$1,'Future Scaling Factors'!$I$1:$AL$1,0))</f>
        <v>1.688357163309938E-5</v>
      </c>
      <c r="AD6">
        <f>$G6*INDEX('Future Scaling Factors'!$I$2:$AL$169,MATCH($E6,'Future Scaling Factors'!$F$2:$F$169,0),MATCH(AD$1,'Future Scaling Factors'!$I$1:$AL$1,0))</f>
        <v>1.6792219128422816E-5</v>
      </c>
      <c r="AE6">
        <f>$G6*INDEX('Future Scaling Factors'!$I$2:$AL$169,MATCH($E6,'Future Scaling Factors'!$F$2:$F$169,0),MATCH(AE$1,'Future Scaling Factors'!$I$1:$AL$1,0))</f>
        <v>1.6693521494447144E-5</v>
      </c>
      <c r="AF6">
        <f>$G6*INDEX('Future Scaling Factors'!$I$2:$AL$169,MATCH($E6,'Future Scaling Factors'!$F$2:$F$169,0),MATCH(AF$1,'Future Scaling Factors'!$I$1:$AL$1,0))</f>
        <v>1.6710842515453458E-5</v>
      </c>
      <c r="AG6">
        <f>$G6*INDEX('Future Scaling Factors'!$I$2:$AL$169,MATCH($E6,'Future Scaling Factors'!$F$2:$F$169,0),MATCH(AG$1,'Future Scaling Factors'!$I$1:$AL$1,0))</f>
        <v>1.6635546470200687E-5</v>
      </c>
      <c r="AH6">
        <f>$G6*INDEX('Future Scaling Factors'!$I$2:$AL$169,MATCH($E6,'Future Scaling Factors'!$F$2:$F$169,0),MATCH(AH$1,'Future Scaling Factors'!$I$1:$AL$1,0))</f>
        <v>1.6611026849804024E-5</v>
      </c>
      <c r="AI6">
        <f>$G6*INDEX('Future Scaling Factors'!$I$2:$AL$169,MATCH($E6,'Future Scaling Factors'!$F$2:$F$169,0),MATCH(AI$1,'Future Scaling Factors'!$I$1:$AL$1,0))</f>
        <v>1.6624450005838649E-5</v>
      </c>
      <c r="AJ6">
        <f>$G6*INDEX('Future Scaling Factors'!$I$2:$AL$169,MATCH($E6,'Future Scaling Factors'!$F$2:$F$169,0),MATCH(AJ$1,'Future Scaling Factors'!$I$1:$AL$1,0))</f>
        <v>1.6573648171171774E-5</v>
      </c>
      <c r="AL6" t="str">
        <f t="shared" si="2"/>
        <v>Industry Sector</v>
      </c>
    </row>
    <row r="7" spans="1:38">
      <c r="A7" t="str">
        <f>About!$B$2</f>
        <v>WY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954555633464956E-5</v>
      </c>
      <c r="H7">
        <f>$G7*INDEX('Future Scaling Factors'!$I$2:$AL$169,MATCH($E7,'Future Scaling Factors'!$F$2:$F$169,0),MATCH(H$1,'Future Scaling Factors'!$I$1:$AL$1,0))</f>
        <v>1.8272642859411182E-5</v>
      </c>
      <c r="I7">
        <f>$G7*INDEX('Future Scaling Factors'!$I$2:$AL$169,MATCH($E7,'Future Scaling Factors'!$F$2:$F$169,0),MATCH(I$1,'Future Scaling Factors'!$I$1:$AL$1,0))</f>
        <v>1.783025746784351E-5</v>
      </c>
      <c r="J7">
        <f>$G7*INDEX('Future Scaling Factors'!$I$2:$AL$169,MATCH($E7,'Future Scaling Factors'!$F$2:$F$169,0),MATCH(J$1,'Future Scaling Factors'!$I$1:$AL$1,0))</f>
        <v>1.7158789543017304E-5</v>
      </c>
      <c r="K7">
        <f>$G7*INDEX('Future Scaling Factors'!$I$2:$AL$169,MATCH($E7,'Future Scaling Factors'!$F$2:$F$169,0),MATCH(K$1,'Future Scaling Factors'!$I$1:$AL$1,0))</f>
        <v>1.6644081578241627E-5</v>
      </c>
      <c r="L7">
        <f>$G7*INDEX('Future Scaling Factors'!$I$2:$AL$169,MATCH($E7,'Future Scaling Factors'!$F$2:$F$169,0),MATCH(L$1,'Future Scaling Factors'!$I$1:$AL$1,0))</f>
        <v>1.630392587454887E-5</v>
      </c>
      <c r="M7">
        <f>$G7*INDEX('Future Scaling Factors'!$I$2:$AL$169,MATCH($E7,'Future Scaling Factors'!$F$2:$F$169,0),MATCH(M$1,'Future Scaling Factors'!$I$1:$AL$1,0))</f>
        <v>1.6061169201066977E-5</v>
      </c>
      <c r="N7">
        <f>$G7*INDEX('Future Scaling Factors'!$I$2:$AL$169,MATCH($E7,'Future Scaling Factors'!$F$2:$F$169,0),MATCH(N$1,'Future Scaling Factors'!$I$1:$AL$1,0))</f>
        <v>1.580646932864156E-5</v>
      </c>
      <c r="O7">
        <f>$G7*INDEX('Future Scaling Factors'!$I$2:$AL$169,MATCH($E7,'Future Scaling Factors'!$F$2:$F$169,0),MATCH(O$1,'Future Scaling Factors'!$I$1:$AL$1,0))</f>
        <v>1.5813719753448613E-5</v>
      </c>
      <c r="P7">
        <f>$G7*INDEX('Future Scaling Factors'!$I$2:$AL$169,MATCH($E7,'Future Scaling Factors'!$F$2:$F$169,0),MATCH(P$1,'Future Scaling Factors'!$I$1:$AL$1,0))</f>
        <v>1.5839375557977266E-5</v>
      </c>
      <c r="Q7">
        <f>$G7*INDEX('Future Scaling Factors'!$I$2:$AL$169,MATCH($E7,'Future Scaling Factors'!$F$2:$F$169,0),MATCH(Q$1,'Future Scaling Factors'!$I$1:$AL$1,0))</f>
        <v>1.5823479895167744E-5</v>
      </c>
      <c r="R7">
        <f>$G7*INDEX('Future Scaling Factors'!$I$2:$AL$169,MATCH($E7,'Future Scaling Factors'!$F$2:$F$169,0),MATCH(R$1,'Future Scaling Factors'!$I$1:$AL$1,0))</f>
        <v>1.5869612882980633E-5</v>
      </c>
      <c r="S7">
        <f>$G7*INDEX('Future Scaling Factors'!$I$2:$AL$169,MATCH($E7,'Future Scaling Factors'!$F$2:$F$169,0),MATCH(S$1,'Future Scaling Factors'!$I$1:$AL$1,0))</f>
        <v>1.6017338808987372E-5</v>
      </c>
      <c r="T7">
        <f>$G7*INDEX('Future Scaling Factors'!$I$2:$AL$169,MATCH($E7,'Future Scaling Factors'!$F$2:$F$169,0),MATCH(T$1,'Future Scaling Factors'!$I$1:$AL$1,0))</f>
        <v>1.6082865440432059E-5</v>
      </c>
      <c r="U7">
        <f>$G7*INDEX('Future Scaling Factors'!$I$2:$AL$169,MATCH($E7,'Future Scaling Factors'!$F$2:$F$169,0),MATCH(U$1,'Future Scaling Factors'!$I$1:$AL$1,0))</f>
        <v>1.6117534566886621E-5</v>
      </c>
      <c r="V7">
        <f>$G7*INDEX('Future Scaling Factors'!$I$2:$AL$169,MATCH($E7,'Future Scaling Factors'!$F$2:$F$169,0),MATCH(V$1,'Future Scaling Factors'!$I$1:$AL$1,0))</f>
        <v>1.6192383426701004E-5</v>
      </c>
      <c r="W7">
        <f>$G7*INDEX('Future Scaling Factors'!$I$2:$AL$169,MATCH($E7,'Future Scaling Factors'!$F$2:$F$169,0),MATCH(W$1,'Future Scaling Factors'!$I$1:$AL$1,0))</f>
        <v>1.6483786355556643E-5</v>
      </c>
      <c r="X7">
        <f>$G7*INDEX('Future Scaling Factors'!$I$2:$AL$169,MATCH($E7,'Future Scaling Factors'!$F$2:$F$169,0),MATCH(X$1,'Future Scaling Factors'!$I$1:$AL$1,0))</f>
        <v>1.6905502237031201E-5</v>
      </c>
      <c r="Y7">
        <f>$G7*INDEX('Future Scaling Factors'!$I$2:$AL$169,MATCH($E7,'Future Scaling Factors'!$F$2:$F$169,0),MATCH(Y$1,'Future Scaling Factors'!$I$1:$AL$1,0))</f>
        <v>1.7191865611719613E-5</v>
      </c>
      <c r="Z7">
        <f>$G7*INDEX('Future Scaling Factors'!$I$2:$AL$169,MATCH($E7,'Future Scaling Factors'!$F$2:$F$169,0),MATCH(Z$1,'Future Scaling Factors'!$I$1:$AL$1,0))</f>
        <v>1.7453285086959597E-5</v>
      </c>
      <c r="AA7">
        <f>$G7*INDEX('Future Scaling Factors'!$I$2:$AL$169,MATCH($E7,'Future Scaling Factors'!$F$2:$F$169,0),MATCH(AA$1,'Future Scaling Factors'!$I$1:$AL$1,0))</f>
        <v>1.76330212952601E-5</v>
      </c>
      <c r="AB7">
        <f>$G7*INDEX('Future Scaling Factors'!$I$2:$AL$169,MATCH($E7,'Future Scaling Factors'!$F$2:$F$169,0),MATCH(AB$1,'Future Scaling Factors'!$I$1:$AL$1,0))</f>
        <v>1.7693962263806497E-5</v>
      </c>
      <c r="AC7">
        <f>$G7*INDEX('Future Scaling Factors'!$I$2:$AL$169,MATCH($E7,'Future Scaling Factors'!$F$2:$F$169,0),MATCH(AC$1,'Future Scaling Factors'!$I$1:$AL$1,0))</f>
        <v>1.7593086556666036E-5</v>
      </c>
      <c r="AD7">
        <f>$G7*INDEX('Future Scaling Factors'!$I$2:$AL$169,MATCH($E7,'Future Scaling Factors'!$F$2:$F$169,0),MATCH(AD$1,'Future Scaling Factors'!$I$1:$AL$1,0))</f>
        <v>1.7578301063374799E-5</v>
      </c>
      <c r="AE7">
        <f>$G7*INDEX('Future Scaling Factors'!$I$2:$AL$169,MATCH($E7,'Future Scaling Factors'!$F$2:$F$169,0),MATCH(AE$1,'Future Scaling Factors'!$I$1:$AL$1,0))</f>
        <v>1.757590496722366E-5</v>
      </c>
      <c r="AF7">
        <f>$G7*INDEX('Future Scaling Factors'!$I$2:$AL$169,MATCH($E7,'Future Scaling Factors'!$F$2:$F$169,0),MATCH(AF$1,'Future Scaling Factors'!$I$1:$AL$1,0))</f>
        <v>1.759526369614246E-5</v>
      </c>
      <c r="AG7">
        <f>$G7*INDEX('Future Scaling Factors'!$I$2:$AL$169,MATCH($E7,'Future Scaling Factors'!$F$2:$F$169,0),MATCH(AG$1,'Future Scaling Factors'!$I$1:$AL$1,0))</f>
        <v>1.7563438047585216E-5</v>
      </c>
      <c r="AH7">
        <f>$G7*INDEX('Future Scaling Factors'!$I$2:$AL$169,MATCH($E7,'Future Scaling Factors'!$F$2:$F$169,0),MATCH(AH$1,'Future Scaling Factors'!$I$1:$AL$1,0))</f>
        <v>1.7548704038701275E-5</v>
      </c>
      <c r="AI7">
        <f>$G7*INDEX('Future Scaling Factors'!$I$2:$AL$169,MATCH($E7,'Future Scaling Factors'!$F$2:$F$169,0),MATCH(AI$1,'Future Scaling Factors'!$I$1:$AL$1,0))</f>
        <v>1.7568603058009307E-5</v>
      </c>
      <c r="AJ7">
        <f>$G7*INDEX('Future Scaling Factors'!$I$2:$AL$169,MATCH($E7,'Future Scaling Factors'!$F$2:$F$169,0),MATCH(AJ$1,'Future Scaling Factors'!$I$1:$AL$1,0))</f>
        <v>1.7544141455020047E-5</v>
      </c>
      <c r="AL7" t="str">
        <f t="shared" si="2"/>
        <v>District Heating Sector</v>
      </c>
    </row>
    <row r="8" spans="1:38">
      <c r="A8" t="str">
        <f>About!$B$2</f>
        <v>WY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Y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954555633464956E-5</v>
      </c>
      <c r="H9">
        <f>$G9*INDEX('Future Scaling Factors'!$I$2:$AL$169,MATCH($E9,'Future Scaling Factors'!$F$2:$F$169,0),MATCH(H$1,'Future Scaling Factors'!$I$1:$AL$1,0))</f>
        <v>1.8272642859411182E-5</v>
      </c>
      <c r="I9">
        <f>$G9*INDEX('Future Scaling Factors'!$I$2:$AL$169,MATCH($E9,'Future Scaling Factors'!$F$2:$F$169,0),MATCH(I$1,'Future Scaling Factors'!$I$1:$AL$1,0))</f>
        <v>1.783025746784351E-5</v>
      </c>
      <c r="J9">
        <f>$G9*INDEX('Future Scaling Factors'!$I$2:$AL$169,MATCH($E9,'Future Scaling Factors'!$F$2:$F$169,0),MATCH(J$1,'Future Scaling Factors'!$I$1:$AL$1,0))</f>
        <v>1.7158789543017304E-5</v>
      </c>
      <c r="K9">
        <f>$G9*INDEX('Future Scaling Factors'!$I$2:$AL$169,MATCH($E9,'Future Scaling Factors'!$F$2:$F$169,0),MATCH(K$1,'Future Scaling Factors'!$I$1:$AL$1,0))</f>
        <v>1.6644081578241627E-5</v>
      </c>
      <c r="L9">
        <f>$G9*INDEX('Future Scaling Factors'!$I$2:$AL$169,MATCH($E9,'Future Scaling Factors'!$F$2:$F$169,0),MATCH(L$1,'Future Scaling Factors'!$I$1:$AL$1,0))</f>
        <v>1.630392587454887E-5</v>
      </c>
      <c r="M9">
        <f>$G9*INDEX('Future Scaling Factors'!$I$2:$AL$169,MATCH($E9,'Future Scaling Factors'!$F$2:$F$169,0),MATCH(M$1,'Future Scaling Factors'!$I$1:$AL$1,0))</f>
        <v>1.6061169201066977E-5</v>
      </c>
      <c r="N9">
        <f>$G9*INDEX('Future Scaling Factors'!$I$2:$AL$169,MATCH($E9,'Future Scaling Factors'!$F$2:$F$169,0),MATCH(N$1,'Future Scaling Factors'!$I$1:$AL$1,0))</f>
        <v>1.580646932864156E-5</v>
      </c>
      <c r="O9">
        <f>$G9*INDEX('Future Scaling Factors'!$I$2:$AL$169,MATCH($E9,'Future Scaling Factors'!$F$2:$F$169,0),MATCH(O$1,'Future Scaling Factors'!$I$1:$AL$1,0))</f>
        <v>1.5813719753448613E-5</v>
      </c>
      <c r="P9">
        <f>$G9*INDEX('Future Scaling Factors'!$I$2:$AL$169,MATCH($E9,'Future Scaling Factors'!$F$2:$F$169,0),MATCH(P$1,'Future Scaling Factors'!$I$1:$AL$1,0))</f>
        <v>1.5839375557977266E-5</v>
      </c>
      <c r="Q9">
        <f>$G9*INDEX('Future Scaling Factors'!$I$2:$AL$169,MATCH($E9,'Future Scaling Factors'!$F$2:$F$169,0),MATCH(Q$1,'Future Scaling Factors'!$I$1:$AL$1,0))</f>
        <v>1.5823479895167744E-5</v>
      </c>
      <c r="R9">
        <f>$G9*INDEX('Future Scaling Factors'!$I$2:$AL$169,MATCH($E9,'Future Scaling Factors'!$F$2:$F$169,0),MATCH(R$1,'Future Scaling Factors'!$I$1:$AL$1,0))</f>
        <v>1.5869612882980633E-5</v>
      </c>
      <c r="S9">
        <f>$G9*INDEX('Future Scaling Factors'!$I$2:$AL$169,MATCH($E9,'Future Scaling Factors'!$F$2:$F$169,0),MATCH(S$1,'Future Scaling Factors'!$I$1:$AL$1,0))</f>
        <v>1.6017338808987372E-5</v>
      </c>
      <c r="T9">
        <f>$G9*INDEX('Future Scaling Factors'!$I$2:$AL$169,MATCH($E9,'Future Scaling Factors'!$F$2:$F$169,0),MATCH(T$1,'Future Scaling Factors'!$I$1:$AL$1,0))</f>
        <v>1.6082865440432059E-5</v>
      </c>
      <c r="U9">
        <f>$G9*INDEX('Future Scaling Factors'!$I$2:$AL$169,MATCH($E9,'Future Scaling Factors'!$F$2:$F$169,0),MATCH(U$1,'Future Scaling Factors'!$I$1:$AL$1,0))</f>
        <v>1.6117534566886621E-5</v>
      </c>
      <c r="V9">
        <f>$G9*INDEX('Future Scaling Factors'!$I$2:$AL$169,MATCH($E9,'Future Scaling Factors'!$F$2:$F$169,0),MATCH(V$1,'Future Scaling Factors'!$I$1:$AL$1,0))</f>
        <v>1.6192383426701004E-5</v>
      </c>
      <c r="W9">
        <f>$G9*INDEX('Future Scaling Factors'!$I$2:$AL$169,MATCH($E9,'Future Scaling Factors'!$F$2:$F$169,0),MATCH(W$1,'Future Scaling Factors'!$I$1:$AL$1,0))</f>
        <v>1.6483786355556643E-5</v>
      </c>
      <c r="X9">
        <f>$G9*INDEX('Future Scaling Factors'!$I$2:$AL$169,MATCH($E9,'Future Scaling Factors'!$F$2:$F$169,0),MATCH(X$1,'Future Scaling Factors'!$I$1:$AL$1,0))</f>
        <v>1.6905502237031201E-5</v>
      </c>
      <c r="Y9">
        <f>$G9*INDEX('Future Scaling Factors'!$I$2:$AL$169,MATCH($E9,'Future Scaling Factors'!$F$2:$F$169,0),MATCH(Y$1,'Future Scaling Factors'!$I$1:$AL$1,0))</f>
        <v>1.7191865611719613E-5</v>
      </c>
      <c r="Z9">
        <f>$G9*INDEX('Future Scaling Factors'!$I$2:$AL$169,MATCH($E9,'Future Scaling Factors'!$F$2:$F$169,0),MATCH(Z$1,'Future Scaling Factors'!$I$1:$AL$1,0))</f>
        <v>1.7453285086959597E-5</v>
      </c>
      <c r="AA9">
        <f>$G9*INDEX('Future Scaling Factors'!$I$2:$AL$169,MATCH($E9,'Future Scaling Factors'!$F$2:$F$169,0),MATCH(AA$1,'Future Scaling Factors'!$I$1:$AL$1,0))</f>
        <v>1.76330212952601E-5</v>
      </c>
      <c r="AB9">
        <f>$G9*INDEX('Future Scaling Factors'!$I$2:$AL$169,MATCH($E9,'Future Scaling Factors'!$F$2:$F$169,0),MATCH(AB$1,'Future Scaling Factors'!$I$1:$AL$1,0))</f>
        <v>1.7693962263806497E-5</v>
      </c>
      <c r="AC9">
        <f>$G9*INDEX('Future Scaling Factors'!$I$2:$AL$169,MATCH($E9,'Future Scaling Factors'!$F$2:$F$169,0),MATCH(AC$1,'Future Scaling Factors'!$I$1:$AL$1,0))</f>
        <v>1.7593086556666036E-5</v>
      </c>
      <c r="AD9">
        <f>$G9*INDEX('Future Scaling Factors'!$I$2:$AL$169,MATCH($E9,'Future Scaling Factors'!$F$2:$F$169,0),MATCH(AD$1,'Future Scaling Factors'!$I$1:$AL$1,0))</f>
        <v>1.7578301063374799E-5</v>
      </c>
      <c r="AE9">
        <f>$G9*INDEX('Future Scaling Factors'!$I$2:$AL$169,MATCH($E9,'Future Scaling Factors'!$F$2:$F$169,0),MATCH(AE$1,'Future Scaling Factors'!$I$1:$AL$1,0))</f>
        <v>1.757590496722366E-5</v>
      </c>
      <c r="AF9">
        <f>$G9*INDEX('Future Scaling Factors'!$I$2:$AL$169,MATCH($E9,'Future Scaling Factors'!$F$2:$F$169,0),MATCH(AF$1,'Future Scaling Factors'!$I$1:$AL$1,0))</f>
        <v>1.759526369614246E-5</v>
      </c>
      <c r="AG9">
        <f>$G9*INDEX('Future Scaling Factors'!$I$2:$AL$169,MATCH($E9,'Future Scaling Factors'!$F$2:$F$169,0),MATCH(AG$1,'Future Scaling Factors'!$I$1:$AL$1,0))</f>
        <v>1.7563438047585216E-5</v>
      </c>
      <c r="AH9">
        <f>$G9*INDEX('Future Scaling Factors'!$I$2:$AL$169,MATCH($E9,'Future Scaling Factors'!$F$2:$F$169,0),MATCH(AH$1,'Future Scaling Factors'!$I$1:$AL$1,0))</f>
        <v>1.7548704038701275E-5</v>
      </c>
      <c r="AI9">
        <f>$G9*INDEX('Future Scaling Factors'!$I$2:$AL$169,MATCH($E9,'Future Scaling Factors'!$F$2:$F$169,0),MATCH(AI$1,'Future Scaling Factors'!$I$1:$AL$1,0))</f>
        <v>1.7568603058009307E-5</v>
      </c>
      <c r="AJ9">
        <f>$G9*INDEX('Future Scaling Factors'!$I$2:$AL$169,MATCH($E9,'Future Scaling Factors'!$F$2:$F$169,0),MATCH(AJ$1,'Future Scaling Factors'!$I$1:$AL$1,0))</f>
        <v>1.7544141455020047E-5</v>
      </c>
      <c r="AL9" t="str">
        <f t="shared" si="2"/>
        <v>Geoengineering Sector</v>
      </c>
    </row>
    <row r="10" spans="1:38">
      <c r="A10" t="str">
        <f>About!$B$2</f>
        <v>WY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Y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319439790382696E-6</v>
      </c>
      <c r="H11">
        <f>$G11*INDEX('Future Scaling Factors'!$I$2:$AL$169,MATCH($E11,'Future Scaling Factors'!$F$2:$F$169,0),MATCH(H$1,'Future Scaling Factors'!$I$1:$AL$1,0))</f>
        <v>1.2866144777980899E-6</v>
      </c>
      <c r="I11">
        <f>$G11*INDEX('Future Scaling Factors'!$I$2:$AL$169,MATCH($E11,'Future Scaling Factors'!$F$2:$F$169,0),MATCH(I$1,'Future Scaling Factors'!$I$1:$AL$1,0))</f>
        <v>1.4732824928855818E-6</v>
      </c>
      <c r="J11">
        <f>$G11*INDEX('Future Scaling Factors'!$I$2:$AL$169,MATCH($E11,'Future Scaling Factors'!$F$2:$F$169,0),MATCH(J$1,'Future Scaling Factors'!$I$1:$AL$1,0))</f>
        <v>1.4648598631213075E-6</v>
      </c>
      <c r="K11">
        <f>$G11*INDEX('Future Scaling Factors'!$I$2:$AL$169,MATCH($E11,'Future Scaling Factors'!$F$2:$F$169,0),MATCH(K$1,'Future Scaling Factors'!$I$1:$AL$1,0))</f>
        <v>1.2815513628143357E-6</v>
      </c>
      <c r="L11">
        <f>$G11*INDEX('Future Scaling Factors'!$I$2:$AL$169,MATCH($E11,'Future Scaling Factors'!$F$2:$F$169,0),MATCH(L$1,'Future Scaling Factors'!$I$1:$AL$1,0))</f>
        <v>1.2812419395763196E-6</v>
      </c>
      <c r="M11">
        <f>$G11*INDEX('Future Scaling Factors'!$I$2:$AL$169,MATCH($E11,'Future Scaling Factors'!$F$2:$F$169,0),MATCH(M$1,'Future Scaling Factors'!$I$1:$AL$1,0))</f>
        <v>1.2635201005266177E-6</v>
      </c>
      <c r="N11">
        <f>$G11*INDEX('Future Scaling Factors'!$I$2:$AL$169,MATCH($E11,'Future Scaling Factors'!$F$2:$F$169,0),MATCH(N$1,'Future Scaling Factors'!$I$1:$AL$1,0))</f>
        <v>1.1705617498815869E-6</v>
      </c>
      <c r="O11">
        <f>$G11*INDEX('Future Scaling Factors'!$I$2:$AL$169,MATCH($E11,'Future Scaling Factors'!$F$2:$F$169,0),MATCH(O$1,'Future Scaling Factors'!$I$1:$AL$1,0))</f>
        <v>1.1892994448055174E-6</v>
      </c>
      <c r="P11">
        <f>$G11*INDEX('Future Scaling Factors'!$I$2:$AL$169,MATCH($E11,'Future Scaling Factors'!$F$2:$F$169,0),MATCH(P$1,'Future Scaling Factors'!$I$1:$AL$1,0))</f>
        <v>1.1385547516902614E-6</v>
      </c>
      <c r="Q11">
        <f>$G11*INDEX('Future Scaling Factors'!$I$2:$AL$169,MATCH($E11,'Future Scaling Factors'!$F$2:$F$169,0),MATCH(Q$1,'Future Scaling Factors'!$I$1:$AL$1,0))</f>
        <v>1.1212277682807187E-6</v>
      </c>
      <c r="R11">
        <f>$G11*INDEX('Future Scaling Factors'!$I$2:$AL$169,MATCH($E11,'Future Scaling Factors'!$F$2:$F$169,0),MATCH(R$1,'Future Scaling Factors'!$I$1:$AL$1,0))</f>
        <v>9.5590314758464555E-7</v>
      </c>
      <c r="S11">
        <f>$G11*INDEX('Future Scaling Factors'!$I$2:$AL$169,MATCH($E11,'Future Scaling Factors'!$F$2:$F$169,0),MATCH(S$1,'Future Scaling Factors'!$I$1:$AL$1,0))</f>
        <v>8.8710780835933636E-7</v>
      </c>
      <c r="T11">
        <f>$G11*INDEX('Future Scaling Factors'!$I$2:$AL$169,MATCH($E11,'Future Scaling Factors'!$F$2:$F$169,0),MATCH(T$1,'Future Scaling Factors'!$I$1:$AL$1,0))</f>
        <v>8.9431141107453631E-7</v>
      </c>
      <c r="U11">
        <f>$G11*INDEX('Future Scaling Factors'!$I$2:$AL$169,MATCH($E11,'Future Scaling Factors'!$F$2:$F$169,0),MATCH(U$1,'Future Scaling Factors'!$I$1:$AL$1,0))</f>
        <v>9.0464298837914494E-7</v>
      </c>
      <c r="V11">
        <f>$G11*INDEX('Future Scaling Factors'!$I$2:$AL$169,MATCH($E11,'Future Scaling Factors'!$F$2:$F$169,0),MATCH(V$1,'Future Scaling Factors'!$I$1:$AL$1,0))</f>
        <v>9.0601852184559134E-7</v>
      </c>
      <c r="W11">
        <f>$G11*INDEX('Future Scaling Factors'!$I$2:$AL$169,MATCH($E11,'Future Scaling Factors'!$F$2:$F$169,0),MATCH(W$1,'Future Scaling Factors'!$I$1:$AL$1,0))</f>
        <v>8.8534244468815067E-7</v>
      </c>
      <c r="X11">
        <f>$G11*INDEX('Future Scaling Factors'!$I$2:$AL$169,MATCH($E11,'Future Scaling Factors'!$F$2:$F$169,0),MATCH(X$1,'Future Scaling Factors'!$I$1:$AL$1,0))</f>
        <v>9.3183561943790815E-7</v>
      </c>
      <c r="Y11">
        <f>$G11*INDEX('Future Scaling Factors'!$I$2:$AL$169,MATCH($E11,'Future Scaling Factors'!$F$2:$F$169,0),MATCH(Y$1,'Future Scaling Factors'!$I$1:$AL$1,0))</f>
        <v>9.3214863227265266E-7</v>
      </c>
      <c r="Z11">
        <f>$G11*INDEX('Future Scaling Factors'!$I$2:$AL$169,MATCH($E11,'Future Scaling Factors'!$F$2:$F$169,0),MATCH(Z$1,'Future Scaling Factors'!$I$1:$AL$1,0))</f>
        <v>9.5297403665400808E-7</v>
      </c>
      <c r="AA11">
        <f>$G11*INDEX('Future Scaling Factors'!$I$2:$AL$169,MATCH($E11,'Future Scaling Factors'!$F$2:$F$169,0),MATCH(AA$1,'Future Scaling Factors'!$I$1:$AL$1,0))</f>
        <v>9.6129759354856973E-7</v>
      </c>
      <c r="AB11">
        <f>$G11*INDEX('Future Scaling Factors'!$I$2:$AL$169,MATCH($E11,'Future Scaling Factors'!$F$2:$F$169,0),MATCH(AB$1,'Future Scaling Factors'!$I$1:$AL$1,0))</f>
        <v>9.635676545198137E-7</v>
      </c>
      <c r="AC11">
        <f>$G11*INDEX('Future Scaling Factors'!$I$2:$AL$169,MATCH($E11,'Future Scaling Factors'!$F$2:$F$169,0),MATCH(AC$1,'Future Scaling Factors'!$I$1:$AL$1,0))</f>
        <v>9.6190710707310668E-7</v>
      </c>
      <c r="AD11">
        <f>$G11*INDEX('Future Scaling Factors'!$I$2:$AL$169,MATCH($E11,'Future Scaling Factors'!$F$2:$F$169,0),MATCH(AD$1,'Future Scaling Factors'!$I$1:$AL$1,0))</f>
        <v>9.5754502912836309E-7</v>
      </c>
      <c r="AE11">
        <f>$G11*INDEX('Future Scaling Factors'!$I$2:$AL$169,MATCH($E11,'Future Scaling Factors'!$F$2:$F$169,0),MATCH(AE$1,'Future Scaling Factors'!$I$1:$AL$1,0))</f>
        <v>9.5740790653332606E-7</v>
      </c>
      <c r="AF11">
        <f>$G11*INDEX('Future Scaling Factors'!$I$2:$AL$169,MATCH($E11,'Future Scaling Factors'!$F$2:$F$169,0),MATCH(AF$1,'Future Scaling Factors'!$I$1:$AL$1,0))</f>
        <v>9.651434874837227E-7</v>
      </c>
      <c r="AG11">
        <f>$G11*INDEX('Future Scaling Factors'!$I$2:$AL$169,MATCH($E11,'Future Scaling Factors'!$F$2:$F$169,0),MATCH(AG$1,'Future Scaling Factors'!$I$1:$AL$1,0))</f>
        <v>9.609716581656016E-7</v>
      </c>
      <c r="AH11">
        <f>$G11*INDEX('Future Scaling Factors'!$I$2:$AL$169,MATCH($E11,'Future Scaling Factors'!$F$2:$F$169,0),MATCH(AH$1,'Future Scaling Factors'!$I$1:$AL$1,0))</f>
        <v>9.4757528317400985E-7</v>
      </c>
      <c r="AI11">
        <f>$G11*INDEX('Future Scaling Factors'!$I$2:$AL$169,MATCH($E11,'Future Scaling Factors'!$F$2:$F$169,0),MATCH(AI$1,'Future Scaling Factors'!$I$1:$AL$1,0))</f>
        <v>9.5362303574256116E-7</v>
      </c>
      <c r="AJ11">
        <f>$G11*INDEX('Future Scaling Factors'!$I$2:$AL$169,MATCH($E11,'Future Scaling Factors'!$F$2:$F$169,0),MATCH(AJ$1,'Future Scaling Factors'!$I$1:$AL$1,0))</f>
        <v>9.5090571101891842E-7</v>
      </c>
      <c r="AL11" t="str">
        <f t="shared" si="2"/>
        <v>Electricity Sector</v>
      </c>
    </row>
    <row r="12" spans="1:38">
      <c r="A12" t="str">
        <f>About!$B$2</f>
        <v>WY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Y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7113732147470196E-6</v>
      </c>
      <c r="H13">
        <f>$G13*INDEX('Future Scaling Factors'!$I$2:$AL$169,MATCH($E13,'Future Scaling Factors'!$F$2:$F$169,0),MATCH(H$1,'Future Scaling Factors'!$I$1:$AL$1,0))</f>
        <v>2.8666856770254796E-6</v>
      </c>
      <c r="I13">
        <f>$G13*INDEX('Future Scaling Factors'!$I$2:$AL$169,MATCH($E13,'Future Scaling Factors'!$F$2:$F$169,0),MATCH(I$1,'Future Scaling Factors'!$I$1:$AL$1,0))</f>
        <v>2.7367782535817672E-6</v>
      </c>
      <c r="J13">
        <f>$G13*INDEX('Future Scaling Factors'!$I$2:$AL$169,MATCH($E13,'Future Scaling Factors'!$F$2:$F$169,0),MATCH(J$1,'Future Scaling Factors'!$I$1:$AL$1,0))</f>
        <v>2.7219767915223713E-6</v>
      </c>
      <c r="K13">
        <f>$G13*INDEX('Future Scaling Factors'!$I$2:$AL$169,MATCH($E13,'Future Scaling Factors'!$F$2:$F$169,0),MATCH(K$1,'Future Scaling Factors'!$I$1:$AL$1,0))</f>
        <v>2.4018329430291466E-6</v>
      </c>
      <c r="L13">
        <f>$G13*INDEX('Future Scaling Factors'!$I$2:$AL$169,MATCH($E13,'Future Scaling Factors'!$F$2:$F$169,0),MATCH(L$1,'Future Scaling Factors'!$I$1:$AL$1,0))</f>
        <v>2.4041602336372837E-6</v>
      </c>
      <c r="M13">
        <f>$G13*INDEX('Future Scaling Factors'!$I$2:$AL$169,MATCH($E13,'Future Scaling Factors'!$F$2:$F$169,0),MATCH(M$1,'Future Scaling Factors'!$I$1:$AL$1,0))</f>
        <v>2.3796858455249E-6</v>
      </c>
      <c r="N13">
        <f>$G13*INDEX('Future Scaling Factors'!$I$2:$AL$169,MATCH($E13,'Future Scaling Factors'!$F$2:$F$169,0),MATCH(N$1,'Future Scaling Factors'!$I$1:$AL$1,0))</f>
        <v>2.2338060128932258E-6</v>
      </c>
      <c r="O13">
        <f>$G13*INDEX('Future Scaling Factors'!$I$2:$AL$169,MATCH($E13,'Future Scaling Factors'!$F$2:$F$169,0),MATCH(O$1,'Future Scaling Factors'!$I$1:$AL$1,0))</f>
        <v>2.2761977507189116E-6</v>
      </c>
      <c r="P13">
        <f>$G13*INDEX('Future Scaling Factors'!$I$2:$AL$169,MATCH($E13,'Future Scaling Factors'!$F$2:$F$169,0),MATCH(P$1,'Future Scaling Factors'!$I$1:$AL$1,0))</f>
        <v>2.2030613489438591E-6</v>
      </c>
      <c r="Q13">
        <f>$G13*INDEX('Future Scaling Factors'!$I$2:$AL$169,MATCH($E13,'Future Scaling Factors'!$F$2:$F$169,0),MATCH(Q$1,'Future Scaling Factors'!$I$1:$AL$1,0))</f>
        <v>2.1688038436087926E-6</v>
      </c>
      <c r="R13">
        <f>$G13*INDEX('Future Scaling Factors'!$I$2:$AL$169,MATCH($E13,'Future Scaling Factors'!$F$2:$F$169,0),MATCH(R$1,'Future Scaling Factors'!$I$1:$AL$1,0))</f>
        <v>1.8975968229002475E-6</v>
      </c>
      <c r="S13">
        <f>$G13*INDEX('Future Scaling Factors'!$I$2:$AL$169,MATCH($E13,'Future Scaling Factors'!$F$2:$F$169,0),MATCH(S$1,'Future Scaling Factors'!$I$1:$AL$1,0))</f>
        <v>1.7967612817936645E-6</v>
      </c>
      <c r="T13">
        <f>$G13*INDEX('Future Scaling Factors'!$I$2:$AL$169,MATCH($E13,'Future Scaling Factors'!$F$2:$F$169,0),MATCH(T$1,'Future Scaling Factors'!$I$1:$AL$1,0))</f>
        <v>1.7907366127807004E-6</v>
      </c>
      <c r="U13">
        <f>$G13*INDEX('Future Scaling Factors'!$I$2:$AL$169,MATCH($E13,'Future Scaling Factors'!$F$2:$F$169,0),MATCH(U$1,'Future Scaling Factors'!$I$1:$AL$1,0))</f>
        <v>1.7985973587537636E-6</v>
      </c>
      <c r="V13">
        <f>$G13*INDEX('Future Scaling Factors'!$I$2:$AL$169,MATCH($E13,'Future Scaling Factors'!$F$2:$F$169,0),MATCH(V$1,'Future Scaling Factors'!$I$1:$AL$1,0))</f>
        <v>1.7999993090573535E-6</v>
      </c>
      <c r="W13">
        <f>$G13*INDEX('Future Scaling Factors'!$I$2:$AL$169,MATCH($E13,'Future Scaling Factors'!$F$2:$F$169,0),MATCH(W$1,'Future Scaling Factors'!$I$1:$AL$1,0))</f>
        <v>1.7830975767514811E-6</v>
      </c>
      <c r="X13">
        <f>$G13*INDEX('Future Scaling Factors'!$I$2:$AL$169,MATCH($E13,'Future Scaling Factors'!$F$2:$F$169,0),MATCH(X$1,'Future Scaling Factors'!$I$1:$AL$1,0))</f>
        <v>1.8922306456965454E-6</v>
      </c>
      <c r="Y13">
        <f>$G13*INDEX('Future Scaling Factors'!$I$2:$AL$169,MATCH($E13,'Future Scaling Factors'!$F$2:$F$169,0),MATCH(Y$1,'Future Scaling Factors'!$I$1:$AL$1,0))</f>
        <v>1.904060928987538E-6</v>
      </c>
      <c r="Z13">
        <f>$G13*INDEX('Future Scaling Factors'!$I$2:$AL$169,MATCH($E13,'Future Scaling Factors'!$F$2:$F$169,0),MATCH(Z$1,'Future Scaling Factors'!$I$1:$AL$1,0))</f>
        <v>1.9466000309076352E-6</v>
      </c>
      <c r="AA13">
        <f>$G13*INDEX('Future Scaling Factors'!$I$2:$AL$169,MATCH($E13,'Future Scaling Factors'!$F$2:$F$169,0),MATCH(AA$1,'Future Scaling Factors'!$I$1:$AL$1,0))</f>
        <v>1.9569128623075265E-6</v>
      </c>
      <c r="AB13">
        <f>$G13*INDEX('Future Scaling Factors'!$I$2:$AL$169,MATCH($E13,'Future Scaling Factors'!$F$2:$F$169,0),MATCH(AB$1,'Future Scaling Factors'!$I$1:$AL$1,0))</f>
        <v>1.9602398390696436E-6</v>
      </c>
      <c r="AC13">
        <f>$G13*INDEX('Future Scaling Factors'!$I$2:$AL$169,MATCH($E13,'Future Scaling Factors'!$F$2:$F$169,0),MATCH(AC$1,'Future Scaling Factors'!$I$1:$AL$1,0))</f>
        <v>1.9585909543375805E-6</v>
      </c>
      <c r="AD13">
        <f>$G13*INDEX('Future Scaling Factors'!$I$2:$AL$169,MATCH($E13,'Future Scaling Factors'!$F$2:$F$169,0),MATCH(AD$1,'Future Scaling Factors'!$I$1:$AL$1,0))</f>
        <v>1.9541740143186003E-6</v>
      </c>
      <c r="AE13">
        <f>$G13*INDEX('Future Scaling Factors'!$I$2:$AL$169,MATCH($E13,'Future Scaling Factors'!$F$2:$F$169,0),MATCH(AE$1,'Future Scaling Factors'!$I$1:$AL$1,0))</f>
        <v>1.9521706591972779E-6</v>
      </c>
      <c r="AF13">
        <f>$G13*INDEX('Future Scaling Factors'!$I$2:$AL$169,MATCH($E13,'Future Scaling Factors'!$F$2:$F$169,0),MATCH(AF$1,'Future Scaling Factors'!$I$1:$AL$1,0))</f>
        <v>1.9599517489030919E-6</v>
      </c>
      <c r="AG13">
        <f>$G13*INDEX('Future Scaling Factors'!$I$2:$AL$169,MATCH($E13,'Future Scaling Factors'!$F$2:$F$169,0),MATCH(AG$1,'Future Scaling Factors'!$I$1:$AL$1,0))</f>
        <v>1.9495473127958635E-6</v>
      </c>
      <c r="AH13">
        <f>$G13*INDEX('Future Scaling Factors'!$I$2:$AL$169,MATCH($E13,'Future Scaling Factors'!$F$2:$F$169,0),MATCH(AH$1,'Future Scaling Factors'!$I$1:$AL$1,0))</f>
        <v>1.9272966621441931E-6</v>
      </c>
      <c r="AI13">
        <f>$G13*INDEX('Future Scaling Factors'!$I$2:$AL$169,MATCH($E13,'Future Scaling Factors'!$F$2:$F$169,0),MATCH(AI$1,'Future Scaling Factors'!$I$1:$AL$1,0))</f>
        <v>1.9332443300988162E-6</v>
      </c>
      <c r="AJ13">
        <f>$G13*INDEX('Future Scaling Factors'!$I$2:$AL$169,MATCH($E13,'Future Scaling Factors'!$F$2:$F$169,0),MATCH(AJ$1,'Future Scaling Factors'!$I$1:$AL$1,0))</f>
        <v>1.9277745997476894E-6</v>
      </c>
      <c r="AL13" t="str">
        <f t="shared" si="2"/>
        <v>Commercial Buildings Sector</v>
      </c>
    </row>
    <row r="14" spans="1:38">
      <c r="A14" t="str">
        <f>About!$B$2</f>
        <v>WY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WY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WY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Y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Y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03342315853167E-5</v>
      </c>
      <c r="H18">
        <f>$G18*INDEX('Future Scaling Factors'!$I$2:$AL$169,MATCH($E18,'Future Scaling Factors'!$F$2:$F$169,0),MATCH(H$1,'Future Scaling Factors'!$I$1:$AL$1,0))</f>
        <v>1.1870646964316313E-5</v>
      </c>
      <c r="I18">
        <f>$G18*INDEX('Future Scaling Factors'!$I$2:$AL$169,MATCH($E18,'Future Scaling Factors'!$F$2:$F$169,0),MATCH(I$1,'Future Scaling Factors'!$I$1:$AL$1,0))</f>
        <v>1.2545897758985004E-5</v>
      </c>
      <c r="J18">
        <f>$G18*INDEX('Future Scaling Factors'!$I$2:$AL$169,MATCH($E18,'Future Scaling Factors'!$F$2:$F$169,0),MATCH(J$1,'Future Scaling Factors'!$I$1:$AL$1,0))</f>
        <v>7.0784999724592506E-6</v>
      </c>
      <c r="K18">
        <f>$G18*INDEX('Future Scaling Factors'!$I$2:$AL$169,MATCH($E18,'Future Scaling Factors'!$F$2:$F$169,0),MATCH(K$1,'Future Scaling Factors'!$I$1:$AL$1,0))</f>
        <v>1.0166920954186883E-5</v>
      </c>
      <c r="L18">
        <f>$G18*INDEX('Future Scaling Factors'!$I$2:$AL$169,MATCH($E18,'Future Scaling Factors'!$F$2:$F$169,0),MATCH(L$1,'Future Scaling Factors'!$I$1:$AL$1,0))</f>
        <v>1.1177893437285575E-5</v>
      </c>
      <c r="M18">
        <f>$G18*INDEX('Future Scaling Factors'!$I$2:$AL$169,MATCH($E18,'Future Scaling Factors'!$F$2:$F$169,0),MATCH(M$1,'Future Scaling Factors'!$I$1:$AL$1,0))</f>
        <v>1.1263004196562958E-5</v>
      </c>
      <c r="N18">
        <f>$G18*INDEX('Future Scaling Factors'!$I$2:$AL$169,MATCH($E18,'Future Scaling Factors'!$F$2:$F$169,0),MATCH(N$1,'Future Scaling Factors'!$I$1:$AL$1,0))</f>
        <v>1.111787221068966E-5</v>
      </c>
      <c r="O18">
        <f>$G18*INDEX('Future Scaling Factors'!$I$2:$AL$169,MATCH($E18,'Future Scaling Factors'!$F$2:$F$169,0),MATCH(O$1,'Future Scaling Factors'!$I$1:$AL$1,0))</f>
        <v>1.1036351065720423E-5</v>
      </c>
      <c r="P18">
        <f>$G18*INDEX('Future Scaling Factors'!$I$2:$AL$169,MATCH($E18,'Future Scaling Factors'!$F$2:$F$169,0),MATCH(P$1,'Future Scaling Factors'!$I$1:$AL$1,0))</f>
        <v>1.0909161288209437E-5</v>
      </c>
      <c r="Q18">
        <f>$G18*INDEX('Future Scaling Factors'!$I$2:$AL$169,MATCH($E18,'Future Scaling Factors'!$F$2:$F$169,0),MATCH(Q$1,'Future Scaling Factors'!$I$1:$AL$1,0))</f>
        <v>1.1135323709196973E-5</v>
      </c>
      <c r="R18">
        <f>$G18*INDEX('Future Scaling Factors'!$I$2:$AL$169,MATCH($E18,'Future Scaling Factors'!$F$2:$F$169,0),MATCH(R$1,'Future Scaling Factors'!$I$1:$AL$1,0))</f>
        <v>1.0956572500132504E-5</v>
      </c>
      <c r="S18">
        <f>$G18*INDEX('Future Scaling Factors'!$I$2:$AL$169,MATCH($E18,'Future Scaling Factors'!$F$2:$F$169,0),MATCH(S$1,'Future Scaling Factors'!$I$1:$AL$1,0))</f>
        <v>1.0910322016813973E-5</v>
      </c>
      <c r="T18">
        <f>$G18*INDEX('Future Scaling Factors'!$I$2:$AL$169,MATCH($E18,'Future Scaling Factors'!$F$2:$F$169,0),MATCH(T$1,'Future Scaling Factors'!$I$1:$AL$1,0))</f>
        <v>1.1066289290274418E-5</v>
      </c>
      <c r="U18">
        <f>$G18*INDEX('Future Scaling Factors'!$I$2:$AL$169,MATCH($E18,'Future Scaling Factors'!$F$2:$F$169,0),MATCH(U$1,'Future Scaling Factors'!$I$1:$AL$1,0))</f>
        <v>1.1462801102975638E-5</v>
      </c>
      <c r="V18">
        <f>$G18*INDEX('Future Scaling Factors'!$I$2:$AL$169,MATCH($E18,'Future Scaling Factors'!$F$2:$F$169,0),MATCH(V$1,'Future Scaling Factors'!$I$1:$AL$1,0))</f>
        <v>1.1768746505055118E-5</v>
      </c>
      <c r="W18">
        <f>$G18*INDEX('Future Scaling Factors'!$I$2:$AL$169,MATCH($E18,'Future Scaling Factors'!$F$2:$F$169,0),MATCH(W$1,'Future Scaling Factors'!$I$1:$AL$1,0))</f>
        <v>8.336122460043575E-6</v>
      </c>
      <c r="X18">
        <f>$G18*INDEX('Future Scaling Factors'!$I$2:$AL$169,MATCH($E18,'Future Scaling Factors'!$F$2:$F$169,0),MATCH(X$1,'Future Scaling Factors'!$I$1:$AL$1,0))</f>
        <v>8.2843995090291003E-6</v>
      </c>
      <c r="Y18">
        <f>$G18*INDEX('Future Scaling Factors'!$I$2:$AL$169,MATCH($E18,'Future Scaling Factors'!$F$2:$F$169,0),MATCH(Y$1,'Future Scaling Factors'!$I$1:$AL$1,0))</f>
        <v>8.1210212225637495E-6</v>
      </c>
      <c r="Z18">
        <f>$G18*INDEX('Future Scaling Factors'!$I$2:$AL$169,MATCH($E18,'Future Scaling Factors'!$F$2:$F$169,0),MATCH(Z$1,'Future Scaling Factors'!$I$1:$AL$1,0))</f>
        <v>8.0778996942464147E-6</v>
      </c>
      <c r="AA18">
        <f>$G18*INDEX('Future Scaling Factors'!$I$2:$AL$169,MATCH($E18,'Future Scaling Factors'!$F$2:$F$169,0),MATCH(AA$1,'Future Scaling Factors'!$I$1:$AL$1,0))</f>
        <v>8.0156857832858634E-6</v>
      </c>
      <c r="AB18">
        <f>$G18*INDEX('Future Scaling Factors'!$I$2:$AL$169,MATCH($E18,'Future Scaling Factors'!$F$2:$F$169,0),MATCH(AB$1,'Future Scaling Factors'!$I$1:$AL$1,0))</f>
        <v>7.9108716423532578E-6</v>
      </c>
      <c r="AC18">
        <f>$G18*INDEX('Future Scaling Factors'!$I$2:$AL$169,MATCH($E18,'Future Scaling Factors'!$F$2:$F$169,0),MATCH(AC$1,'Future Scaling Factors'!$I$1:$AL$1,0))</f>
        <v>7.794232830123664E-6</v>
      </c>
      <c r="AD18">
        <f>$G18*INDEX('Future Scaling Factors'!$I$2:$AL$169,MATCH($E18,'Future Scaling Factors'!$F$2:$F$169,0),MATCH(AD$1,'Future Scaling Factors'!$I$1:$AL$1,0))</f>
        <v>7.6741778212053784E-6</v>
      </c>
      <c r="AE18">
        <f>$G18*INDEX('Future Scaling Factors'!$I$2:$AL$169,MATCH($E18,'Future Scaling Factors'!$F$2:$F$169,0),MATCH(AE$1,'Future Scaling Factors'!$I$1:$AL$1,0))</f>
        <v>7.5990093078591671E-6</v>
      </c>
      <c r="AF18">
        <f>$G18*INDEX('Future Scaling Factors'!$I$2:$AL$169,MATCH($E18,'Future Scaling Factors'!$F$2:$F$169,0),MATCH(AF$1,'Future Scaling Factors'!$I$1:$AL$1,0))</f>
        <v>7.5057808533977303E-6</v>
      </c>
      <c r="AG18">
        <f>$G18*INDEX('Future Scaling Factors'!$I$2:$AL$169,MATCH($E18,'Future Scaling Factors'!$F$2:$F$169,0),MATCH(AG$1,'Future Scaling Factors'!$I$1:$AL$1,0))</f>
        <v>7.4085187683633227E-6</v>
      </c>
      <c r="AH18">
        <f>$G18*INDEX('Future Scaling Factors'!$I$2:$AL$169,MATCH($E18,'Future Scaling Factors'!$F$2:$F$169,0),MATCH(AH$1,'Future Scaling Factors'!$I$1:$AL$1,0))</f>
        <v>7.3100069213219177E-6</v>
      </c>
      <c r="AI18">
        <f>$G18*INDEX('Future Scaling Factors'!$I$2:$AL$169,MATCH($E18,'Future Scaling Factors'!$F$2:$F$169,0),MATCH(AI$1,'Future Scaling Factors'!$I$1:$AL$1,0))</f>
        <v>7.2430546115060106E-6</v>
      </c>
      <c r="AJ18">
        <f>$G18*INDEX('Future Scaling Factors'!$I$2:$AL$169,MATCH($E18,'Future Scaling Factors'!$F$2:$F$169,0),MATCH(AJ$1,'Future Scaling Factors'!$I$1:$AL$1,0))</f>
        <v>7.1954485633975802E-6</v>
      </c>
      <c r="AL18" t="str">
        <f t="shared" si="2"/>
        <v>Transportation Sector</v>
      </c>
    </row>
    <row r="19" spans="1:38">
      <c r="A19" t="str">
        <f>About!$B$2</f>
        <v>WY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9482561169133109E-6</v>
      </c>
      <c r="H19">
        <f>$G19*INDEX('Future Scaling Factors'!$I$2:$AL$169,MATCH($E19,'Future Scaling Factors'!$F$2:$F$169,0),MATCH(H$1,'Future Scaling Factors'!$I$1:$AL$1,0))</f>
        <v>6.8716364911244765E-6</v>
      </c>
      <c r="I19">
        <f>$G19*INDEX('Future Scaling Factors'!$I$2:$AL$169,MATCH($E19,'Future Scaling Factors'!$F$2:$F$169,0),MATCH(I$1,'Future Scaling Factors'!$I$1:$AL$1,0))</f>
        <v>3.1803708744065297E-6</v>
      </c>
      <c r="J19">
        <f>$G19*INDEX('Future Scaling Factors'!$I$2:$AL$169,MATCH($E19,'Future Scaling Factors'!$F$2:$F$169,0),MATCH(J$1,'Future Scaling Factors'!$I$1:$AL$1,0))</f>
        <v>2.6392144112000073E-6</v>
      </c>
      <c r="K19">
        <f>$G19*INDEX('Future Scaling Factors'!$I$2:$AL$169,MATCH($E19,'Future Scaling Factors'!$F$2:$F$169,0),MATCH(K$1,'Future Scaling Factors'!$I$1:$AL$1,0))</f>
        <v>3.7907302965629586E-6</v>
      </c>
      <c r="L19">
        <f>$G19*INDEX('Future Scaling Factors'!$I$2:$AL$169,MATCH($E19,'Future Scaling Factors'!$F$2:$F$169,0),MATCH(L$1,'Future Scaling Factors'!$I$1:$AL$1,0))</f>
        <v>4.1676707722431088E-6</v>
      </c>
      <c r="M19">
        <f>$G19*INDEX('Future Scaling Factors'!$I$2:$AL$169,MATCH($E19,'Future Scaling Factors'!$F$2:$F$169,0),MATCH(M$1,'Future Scaling Factors'!$I$1:$AL$1,0))</f>
        <v>4.1994042670947037E-6</v>
      </c>
      <c r="N19">
        <f>$G19*INDEX('Future Scaling Factors'!$I$2:$AL$169,MATCH($E19,'Future Scaling Factors'!$F$2:$F$169,0),MATCH(N$1,'Future Scaling Factors'!$I$1:$AL$1,0))</f>
        <v>4.1452918943980618E-6</v>
      </c>
      <c r="O19">
        <f>$G19*INDEX('Future Scaling Factors'!$I$2:$AL$169,MATCH($E19,'Future Scaling Factors'!$F$2:$F$169,0),MATCH(O$1,'Future Scaling Factors'!$I$1:$AL$1,0))</f>
        <v>4.1148967850588737E-6</v>
      </c>
      <c r="P19">
        <f>$G19*INDEX('Future Scaling Factors'!$I$2:$AL$169,MATCH($E19,'Future Scaling Factors'!$F$2:$F$169,0),MATCH(P$1,'Future Scaling Factors'!$I$1:$AL$1,0))</f>
        <v>4.0674741538417553E-6</v>
      </c>
      <c r="Q19">
        <f>$G19*INDEX('Future Scaling Factors'!$I$2:$AL$169,MATCH($E19,'Future Scaling Factors'!$F$2:$F$169,0),MATCH(Q$1,'Future Scaling Factors'!$I$1:$AL$1,0))</f>
        <v>4.1517986750064876E-6</v>
      </c>
      <c r="R19">
        <f>$G19*INDEX('Future Scaling Factors'!$I$2:$AL$169,MATCH($E19,'Future Scaling Factors'!$F$2:$F$169,0),MATCH(R$1,'Future Scaling Factors'!$I$1:$AL$1,0))</f>
        <v>4.0851513953825703E-6</v>
      </c>
      <c r="S19">
        <f>$G19*INDEX('Future Scaling Factors'!$I$2:$AL$169,MATCH($E19,'Future Scaling Factors'!$F$2:$F$169,0),MATCH(S$1,'Future Scaling Factors'!$I$1:$AL$1,0))</f>
        <v>4.067906930796266E-6</v>
      </c>
      <c r="T19">
        <f>$G19*INDEX('Future Scaling Factors'!$I$2:$AL$169,MATCH($E19,'Future Scaling Factors'!$F$2:$F$169,0),MATCH(T$1,'Future Scaling Factors'!$I$1:$AL$1,0))</f>
        <v>4.1260592338822212E-6</v>
      </c>
      <c r="U19">
        <f>$G19*INDEX('Future Scaling Factors'!$I$2:$AL$169,MATCH($E19,'Future Scaling Factors'!$F$2:$F$169,0),MATCH(U$1,'Future Scaling Factors'!$I$1:$AL$1,0))</f>
        <v>4.2738984221796992E-6</v>
      </c>
      <c r="V19">
        <f>$G19*INDEX('Future Scaling Factors'!$I$2:$AL$169,MATCH($E19,'Future Scaling Factors'!$F$2:$F$169,0),MATCH(V$1,'Future Scaling Factors'!$I$1:$AL$1,0))</f>
        <v>4.3879699793387257E-6</v>
      </c>
      <c r="W19">
        <f>$G19*INDEX('Future Scaling Factors'!$I$2:$AL$169,MATCH($E19,'Future Scaling Factors'!$F$2:$F$169,0),MATCH(W$1,'Future Scaling Factors'!$I$1:$AL$1,0))</f>
        <v>3.7095983072790625E-6</v>
      </c>
      <c r="X19">
        <f>$G19*INDEX('Future Scaling Factors'!$I$2:$AL$169,MATCH($E19,'Future Scaling Factors'!$F$2:$F$169,0),MATCH(X$1,'Future Scaling Factors'!$I$1:$AL$1,0))</f>
        <v>3.8809833681109118E-6</v>
      </c>
      <c r="Y19">
        <f>$G19*INDEX('Future Scaling Factors'!$I$2:$AL$169,MATCH($E19,'Future Scaling Factors'!$F$2:$F$169,0),MATCH(Y$1,'Future Scaling Factors'!$I$1:$AL$1,0))</f>
        <v>3.8108335790389779E-6</v>
      </c>
      <c r="Z19">
        <f>$G19*INDEX('Future Scaling Factors'!$I$2:$AL$169,MATCH($E19,'Future Scaling Factors'!$F$2:$F$169,0),MATCH(Z$1,'Future Scaling Factors'!$I$1:$AL$1,0))</f>
        <v>4.0036196742179069E-6</v>
      </c>
      <c r="AA19">
        <f>$G19*INDEX('Future Scaling Factors'!$I$2:$AL$169,MATCH($E19,'Future Scaling Factors'!$F$2:$F$169,0),MATCH(AA$1,'Future Scaling Factors'!$I$1:$AL$1,0))</f>
        <v>4.0753704594531174E-6</v>
      </c>
      <c r="AB19">
        <f>$G19*INDEX('Future Scaling Factors'!$I$2:$AL$169,MATCH($E19,'Future Scaling Factors'!$F$2:$F$169,0),MATCH(AB$1,'Future Scaling Factors'!$I$1:$AL$1,0))</f>
        <v>4.0795555987193732E-6</v>
      </c>
      <c r="AC19">
        <f>$G19*INDEX('Future Scaling Factors'!$I$2:$AL$169,MATCH($E19,'Future Scaling Factors'!$F$2:$F$169,0),MATCH(AC$1,'Future Scaling Factors'!$I$1:$AL$1,0))</f>
        <v>4.0356125383933573E-6</v>
      </c>
      <c r="AD19">
        <f>$G19*INDEX('Future Scaling Factors'!$I$2:$AL$169,MATCH($E19,'Future Scaling Factors'!$F$2:$F$169,0),MATCH(AD$1,'Future Scaling Factors'!$I$1:$AL$1,0))</f>
        <v>4.0141420523817305E-6</v>
      </c>
      <c r="AE19">
        <f>$G19*INDEX('Future Scaling Factors'!$I$2:$AL$169,MATCH($E19,'Future Scaling Factors'!$F$2:$F$169,0),MATCH(AE$1,'Future Scaling Factors'!$I$1:$AL$1,0))</f>
        <v>4.0023920934977835E-6</v>
      </c>
      <c r="AF19">
        <f>$G19*INDEX('Future Scaling Factors'!$I$2:$AL$169,MATCH($E19,'Future Scaling Factors'!$F$2:$F$169,0),MATCH(AF$1,'Future Scaling Factors'!$I$1:$AL$1,0))</f>
        <v>3.984441995106026E-6</v>
      </c>
      <c r="AG19">
        <f>$G19*INDEX('Future Scaling Factors'!$I$2:$AL$169,MATCH($E19,'Future Scaling Factors'!$F$2:$F$169,0),MATCH(AG$1,'Future Scaling Factors'!$I$1:$AL$1,0))</f>
        <v>3.9802613656881179E-6</v>
      </c>
      <c r="AH19">
        <f>$G19*INDEX('Future Scaling Factors'!$I$2:$AL$169,MATCH($E19,'Future Scaling Factors'!$F$2:$F$169,0),MATCH(AH$1,'Future Scaling Factors'!$I$1:$AL$1,0))</f>
        <v>3.9673298265371888E-6</v>
      </c>
      <c r="AI19">
        <f>$G19*INDEX('Future Scaling Factors'!$I$2:$AL$169,MATCH($E19,'Future Scaling Factors'!$F$2:$F$169,0),MATCH(AI$1,'Future Scaling Factors'!$I$1:$AL$1,0))</f>
        <v>3.9465664847464118E-6</v>
      </c>
      <c r="AJ19">
        <f>$G19*INDEX('Future Scaling Factors'!$I$2:$AL$169,MATCH($E19,'Future Scaling Factors'!$F$2:$F$169,0),MATCH(AJ$1,'Future Scaling Factors'!$I$1:$AL$1,0))</f>
        <v>3.9573729833561125E-6</v>
      </c>
      <c r="AL19" t="str">
        <f t="shared" si="2"/>
        <v>Electricity Sector</v>
      </c>
    </row>
    <row r="20" spans="1:38">
      <c r="A20" t="str">
        <f>About!$B$2</f>
        <v>WY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4227063972958162E-6</v>
      </c>
      <c r="H20">
        <f>$G20*INDEX('Future Scaling Factors'!$I$2:$AL$169,MATCH($E20,'Future Scaling Factors'!$F$2:$F$169,0),MATCH(H$1,'Future Scaling Factors'!$I$1:$AL$1,0))</f>
        <v>1.1241460729458558E-5</v>
      </c>
      <c r="I20">
        <f>$G20*INDEX('Future Scaling Factors'!$I$2:$AL$169,MATCH($E20,'Future Scaling Factors'!$F$2:$F$169,0),MATCH(I$1,'Future Scaling Factors'!$I$1:$AL$1,0))</f>
        <v>1.0531840593662996E-5</v>
      </c>
      <c r="J20">
        <f>$G20*INDEX('Future Scaling Factors'!$I$2:$AL$169,MATCH($E20,'Future Scaling Factors'!$F$2:$F$169,0),MATCH(J$1,'Future Scaling Factors'!$I$1:$AL$1,0))</f>
        <v>5.9421521507935512E-6</v>
      </c>
      <c r="K20">
        <f>$G20*INDEX('Future Scaling Factors'!$I$2:$AL$169,MATCH($E20,'Future Scaling Factors'!$F$2:$F$169,0),MATCH(K$1,'Future Scaling Factors'!$I$1:$AL$1,0))</f>
        <v>8.534773108698689E-6</v>
      </c>
      <c r="L20">
        <f>$G20*INDEX('Future Scaling Factors'!$I$2:$AL$169,MATCH($E20,'Future Scaling Factors'!$F$2:$F$169,0),MATCH(L$1,'Future Scaling Factors'!$I$1:$AL$1,0))</f>
        <v>9.3834490058818693E-6</v>
      </c>
      <c r="M20">
        <f>$G20*INDEX('Future Scaling Factors'!$I$2:$AL$169,MATCH($E20,'Future Scaling Factors'!$F$2:$F$169,0),MATCH(M$1,'Future Scaling Factors'!$I$1:$AL$1,0))</f>
        <v>9.4548964994558613E-6</v>
      </c>
      <c r="N20">
        <f>$G20*INDEX('Future Scaling Factors'!$I$2:$AL$169,MATCH($E20,'Future Scaling Factors'!$F$2:$F$169,0),MATCH(N$1,'Future Scaling Factors'!$I$1:$AL$1,0))</f>
        <v>9.3330632939234271E-6</v>
      </c>
      <c r="O20">
        <f>$G20*INDEX('Future Scaling Factors'!$I$2:$AL$169,MATCH($E20,'Future Scaling Factors'!$F$2:$F$169,0),MATCH(O$1,'Future Scaling Factors'!$I$1:$AL$1,0))</f>
        <v>9.2646291555044346E-6</v>
      </c>
      <c r="P20">
        <f>$G20*INDEX('Future Scaling Factors'!$I$2:$AL$169,MATCH($E20,'Future Scaling Factors'!$F$2:$F$169,0),MATCH(P$1,'Future Scaling Factors'!$I$1:$AL$1,0))</f>
        <v>9.1578578038146106E-6</v>
      </c>
      <c r="Q20">
        <f>$G20*INDEX('Future Scaling Factors'!$I$2:$AL$169,MATCH($E20,'Future Scaling Factors'!$F$2:$F$169,0),MATCH(Q$1,'Future Scaling Factors'!$I$1:$AL$1,0))</f>
        <v>9.3477132140750507E-6</v>
      </c>
      <c r="R20">
        <f>$G20*INDEX('Future Scaling Factors'!$I$2:$AL$169,MATCH($E20,'Future Scaling Factors'!$F$2:$F$169,0),MATCH(R$1,'Future Scaling Factors'!$I$1:$AL$1,0))</f>
        <v>9.1976578512818008E-6</v>
      </c>
      <c r="S20">
        <f>$G20*INDEX('Future Scaling Factors'!$I$2:$AL$169,MATCH($E20,'Future Scaling Factors'!$F$2:$F$169,0),MATCH(S$1,'Future Scaling Factors'!$I$1:$AL$1,0))</f>
        <v>9.1588321947167457E-6</v>
      </c>
      <c r="T20">
        <f>$G20*INDEX('Future Scaling Factors'!$I$2:$AL$169,MATCH($E20,'Future Scaling Factors'!$F$2:$F$169,0),MATCH(T$1,'Future Scaling Factors'!$I$1:$AL$1,0))</f>
        <v>9.289761243675179E-6</v>
      </c>
      <c r="U20">
        <f>$G20*INDEX('Future Scaling Factors'!$I$2:$AL$169,MATCH($E20,'Future Scaling Factors'!$F$2:$F$169,0),MATCH(U$1,'Future Scaling Factors'!$I$1:$AL$1,0))</f>
        <v>9.622618986109983E-6</v>
      </c>
      <c r="V20">
        <f>$G20*INDEX('Future Scaling Factors'!$I$2:$AL$169,MATCH($E20,'Future Scaling Factors'!$F$2:$F$169,0),MATCH(V$1,'Future Scaling Factors'!$I$1:$AL$1,0))</f>
        <v>9.8794494072536271E-6</v>
      </c>
      <c r="W20">
        <f>$G20*INDEX('Future Scaling Factors'!$I$2:$AL$169,MATCH($E20,'Future Scaling Factors'!$F$2:$F$169,0),MATCH(W$1,'Future Scaling Factors'!$I$1:$AL$1,0))</f>
        <v>1.00370815341171E-5</v>
      </c>
      <c r="X20">
        <f>$G20*INDEX('Future Scaling Factors'!$I$2:$AL$169,MATCH($E20,'Future Scaling Factors'!$F$2:$F$169,0),MATCH(X$1,'Future Scaling Factors'!$I$1:$AL$1,0))</f>
        <v>1.0149937119310363E-5</v>
      </c>
      <c r="Y20">
        <f>$G20*INDEX('Future Scaling Factors'!$I$2:$AL$169,MATCH($E20,'Future Scaling Factors'!$F$2:$F$169,0),MATCH(Y$1,'Future Scaling Factors'!$I$1:$AL$1,0))</f>
        <v>1.0123138135064422E-5</v>
      </c>
      <c r="Z20">
        <f>$G20*INDEX('Future Scaling Factors'!$I$2:$AL$169,MATCH($E20,'Future Scaling Factors'!$F$2:$F$169,0),MATCH(Z$1,'Future Scaling Factors'!$I$1:$AL$1,0))</f>
        <v>1.0204904014635215E-5</v>
      </c>
      <c r="AA20">
        <f>$G20*INDEX('Future Scaling Factors'!$I$2:$AL$169,MATCH($E20,'Future Scaling Factors'!$F$2:$F$169,0),MATCH(AA$1,'Future Scaling Factors'!$I$1:$AL$1,0))</f>
        <v>1.0283266525806961E-5</v>
      </c>
      <c r="AB20">
        <f>$G20*INDEX('Future Scaling Factors'!$I$2:$AL$169,MATCH($E20,'Future Scaling Factors'!$F$2:$F$169,0),MATCH(AB$1,'Future Scaling Factors'!$I$1:$AL$1,0))</f>
        <v>1.0303344735574501E-5</v>
      </c>
      <c r="AC20">
        <f>$G20*INDEX('Future Scaling Factors'!$I$2:$AL$169,MATCH($E20,'Future Scaling Factors'!$F$2:$F$169,0),MATCH(AC$1,'Future Scaling Factors'!$I$1:$AL$1,0))</f>
        <v>1.0279646865119653E-5</v>
      </c>
      <c r="AD20">
        <f>$G20*INDEX('Future Scaling Factors'!$I$2:$AL$169,MATCH($E20,'Future Scaling Factors'!$F$2:$F$169,0),MATCH(AD$1,'Future Scaling Factors'!$I$1:$AL$1,0))</f>
        <v>1.0233597867218486E-5</v>
      </c>
      <c r="AE20">
        <f>$G20*INDEX('Future Scaling Factors'!$I$2:$AL$169,MATCH($E20,'Future Scaling Factors'!$F$2:$F$169,0),MATCH(AE$1,'Future Scaling Factors'!$I$1:$AL$1,0))</f>
        <v>1.023365240245356E-5</v>
      </c>
      <c r="AF20">
        <f>$G20*INDEX('Future Scaling Factors'!$I$2:$AL$169,MATCH($E20,'Future Scaling Factors'!$F$2:$F$169,0),MATCH(AF$1,'Future Scaling Factors'!$I$1:$AL$1,0))</f>
        <v>1.0200077184168127E-5</v>
      </c>
      <c r="AG20">
        <f>$G20*INDEX('Future Scaling Factors'!$I$2:$AL$169,MATCH($E20,'Future Scaling Factors'!$F$2:$F$169,0),MATCH(AG$1,'Future Scaling Factors'!$I$1:$AL$1,0))</f>
        <v>1.0175448517412941E-5</v>
      </c>
      <c r="AH20">
        <f>$G20*INDEX('Future Scaling Factors'!$I$2:$AL$169,MATCH($E20,'Future Scaling Factors'!$F$2:$F$169,0),MATCH(AH$1,'Future Scaling Factors'!$I$1:$AL$1,0))</f>
        <v>1.0141813217936323E-5</v>
      </c>
      <c r="AI20">
        <f>$G20*INDEX('Future Scaling Factors'!$I$2:$AL$169,MATCH($E20,'Future Scaling Factors'!$F$2:$F$169,0),MATCH(AI$1,'Future Scaling Factors'!$I$1:$AL$1,0))</f>
        <v>1.0125934221269506E-5</v>
      </c>
      <c r="AJ20">
        <f>$G20*INDEX('Future Scaling Factors'!$I$2:$AL$169,MATCH($E20,'Future Scaling Factors'!$F$2:$F$169,0),MATCH(AJ$1,'Future Scaling Factors'!$I$1:$AL$1,0))</f>
        <v>1.0123177881083205E-5</v>
      </c>
      <c r="AL20" t="str">
        <f t="shared" si="2"/>
        <v>Residential Buildings Sector</v>
      </c>
    </row>
    <row r="21" spans="1:38">
      <c r="A21" t="str">
        <f>About!$B$2</f>
        <v>WY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4176995955491025E-6</v>
      </c>
      <c r="H21">
        <f>$G21*INDEX('Future Scaling Factors'!$I$2:$AL$169,MATCH($E21,'Future Scaling Factors'!$F$2:$F$169,0),MATCH(H$1,'Future Scaling Factors'!$I$1:$AL$1,0))</f>
        <v>9.2867888265004665E-6</v>
      </c>
      <c r="I21">
        <f>$G21*INDEX('Future Scaling Factors'!$I$2:$AL$169,MATCH($E21,'Future Scaling Factors'!$F$2:$F$169,0),MATCH(I$1,'Future Scaling Factors'!$I$1:$AL$1,0))</f>
        <v>7.9728418183613426E-6</v>
      </c>
      <c r="J21">
        <f>$G21*INDEX('Future Scaling Factors'!$I$2:$AL$169,MATCH($E21,'Future Scaling Factors'!$F$2:$F$169,0),MATCH(J$1,'Future Scaling Factors'!$I$1:$AL$1,0))</f>
        <v>4.5395013861296003E-6</v>
      </c>
      <c r="K21">
        <f>$G21*INDEX('Future Scaling Factors'!$I$2:$AL$169,MATCH($E21,'Future Scaling Factors'!$F$2:$F$169,0),MATCH(K$1,'Future Scaling Factors'!$I$1:$AL$1,0))</f>
        <v>6.520131658369817E-6</v>
      </c>
      <c r="L21">
        <f>$G21*INDEX('Future Scaling Factors'!$I$2:$AL$169,MATCH($E21,'Future Scaling Factors'!$F$2:$F$169,0),MATCH(L$1,'Future Scaling Factors'!$I$1:$AL$1,0))</f>
        <v>7.1684767888665741E-6</v>
      </c>
      <c r="M21">
        <f>$G21*INDEX('Future Scaling Factors'!$I$2:$AL$169,MATCH($E21,'Future Scaling Factors'!$F$2:$F$169,0),MATCH(M$1,'Future Scaling Factors'!$I$1:$AL$1,0))</f>
        <v>7.2230590324517218E-6</v>
      </c>
      <c r="N21">
        <f>$G21*INDEX('Future Scaling Factors'!$I$2:$AL$169,MATCH($E21,'Future Scaling Factors'!$F$2:$F$169,0),MATCH(N$1,'Future Scaling Factors'!$I$1:$AL$1,0))</f>
        <v>7.1299846729678036E-6</v>
      </c>
      <c r="O21">
        <f>$G21*INDEX('Future Scaling Factors'!$I$2:$AL$169,MATCH($E21,'Future Scaling Factors'!$F$2:$F$169,0),MATCH(O$1,'Future Scaling Factors'!$I$1:$AL$1,0))</f>
        <v>7.0777044791376757E-6</v>
      </c>
      <c r="P21">
        <f>$G21*INDEX('Future Scaling Factors'!$I$2:$AL$169,MATCH($E21,'Future Scaling Factors'!$F$2:$F$169,0),MATCH(P$1,'Future Scaling Factors'!$I$1:$AL$1,0))</f>
        <v>6.996136608323368E-6</v>
      </c>
      <c r="Q21">
        <f>$G21*INDEX('Future Scaling Factors'!$I$2:$AL$169,MATCH($E21,'Future Scaling Factors'!$F$2:$F$169,0),MATCH(Q$1,'Future Scaling Factors'!$I$1:$AL$1,0))</f>
        <v>7.1411764652927625E-6</v>
      </c>
      <c r="R21">
        <f>$G21*INDEX('Future Scaling Factors'!$I$2:$AL$169,MATCH($E21,'Future Scaling Factors'!$F$2:$F$169,0),MATCH(R$1,'Future Scaling Factors'!$I$1:$AL$1,0))</f>
        <v>7.0265418160764545E-6</v>
      </c>
      <c r="S21">
        <f>$G21*INDEX('Future Scaling Factors'!$I$2:$AL$169,MATCH($E21,'Future Scaling Factors'!$F$2:$F$169,0),MATCH(S$1,'Future Scaling Factors'!$I$1:$AL$1,0))</f>
        <v>6.9968809933102587E-6</v>
      </c>
      <c r="T21">
        <f>$G21*INDEX('Future Scaling Factors'!$I$2:$AL$169,MATCH($E21,'Future Scaling Factors'!$F$2:$F$169,0),MATCH(T$1,'Future Scaling Factors'!$I$1:$AL$1,0))</f>
        <v>7.0969041135785724E-6</v>
      </c>
      <c r="U21">
        <f>$G21*INDEX('Future Scaling Factors'!$I$2:$AL$169,MATCH($E21,'Future Scaling Factors'!$F$2:$F$169,0),MATCH(U$1,'Future Scaling Factors'!$I$1:$AL$1,0))</f>
        <v>7.3511904638473004E-6</v>
      </c>
      <c r="V21">
        <f>$G21*INDEX('Future Scaling Factors'!$I$2:$AL$169,MATCH($E21,'Future Scaling Factors'!$F$2:$F$169,0),MATCH(V$1,'Future Scaling Factors'!$I$1:$AL$1,0))</f>
        <v>7.5473958155776685E-6</v>
      </c>
      <c r="W21">
        <f>$G21*INDEX('Future Scaling Factors'!$I$2:$AL$169,MATCH($E21,'Future Scaling Factors'!$F$2:$F$169,0),MATCH(W$1,'Future Scaling Factors'!$I$1:$AL$1,0))</f>
        <v>7.5020193834452675E-6</v>
      </c>
      <c r="X21">
        <f>$G21*INDEX('Future Scaling Factors'!$I$2:$AL$169,MATCH($E21,'Future Scaling Factors'!$F$2:$F$169,0),MATCH(X$1,'Future Scaling Factors'!$I$1:$AL$1,0))</f>
        <v>7.6245096138305019E-6</v>
      </c>
      <c r="Y21">
        <f>$G21*INDEX('Future Scaling Factors'!$I$2:$AL$169,MATCH($E21,'Future Scaling Factors'!$F$2:$F$169,0),MATCH(Y$1,'Future Scaling Factors'!$I$1:$AL$1,0))</f>
        <v>7.6148810337775168E-6</v>
      </c>
      <c r="Z21">
        <f>$G21*INDEX('Future Scaling Factors'!$I$2:$AL$169,MATCH($E21,'Future Scaling Factors'!$F$2:$F$169,0),MATCH(Z$1,'Future Scaling Factors'!$I$1:$AL$1,0))</f>
        <v>7.7100780439199127E-6</v>
      </c>
      <c r="AA21">
        <f>$G21*INDEX('Future Scaling Factors'!$I$2:$AL$169,MATCH($E21,'Future Scaling Factors'!$F$2:$F$169,0),MATCH(AA$1,'Future Scaling Factors'!$I$1:$AL$1,0))</f>
        <v>7.8032706303128625E-6</v>
      </c>
      <c r="AB21">
        <f>$G21*INDEX('Future Scaling Factors'!$I$2:$AL$169,MATCH($E21,'Future Scaling Factors'!$F$2:$F$169,0),MATCH(AB$1,'Future Scaling Factors'!$I$1:$AL$1,0))</f>
        <v>7.841727231516314E-6</v>
      </c>
      <c r="AC21">
        <f>$G21*INDEX('Future Scaling Factors'!$I$2:$AL$169,MATCH($E21,'Future Scaling Factors'!$F$2:$F$169,0),MATCH(AC$1,'Future Scaling Factors'!$I$1:$AL$1,0))</f>
        <v>7.8391071383429487E-6</v>
      </c>
      <c r="AD21">
        <f>$G21*INDEX('Future Scaling Factors'!$I$2:$AL$169,MATCH($E21,'Future Scaling Factors'!$F$2:$F$169,0),MATCH(AD$1,'Future Scaling Factors'!$I$1:$AL$1,0))</f>
        <v>7.8166981705611398E-6</v>
      </c>
      <c r="AE21">
        <f>$G21*INDEX('Future Scaling Factors'!$I$2:$AL$169,MATCH($E21,'Future Scaling Factors'!$F$2:$F$169,0),MATCH(AE$1,'Future Scaling Factors'!$I$1:$AL$1,0))</f>
        <v>7.8393721210637526E-6</v>
      </c>
      <c r="AF21">
        <f>$G21*INDEX('Future Scaling Factors'!$I$2:$AL$169,MATCH($E21,'Future Scaling Factors'!$F$2:$F$169,0),MATCH(AF$1,'Future Scaling Factors'!$I$1:$AL$1,0))</f>
        <v>7.8317147326038121E-6</v>
      </c>
      <c r="AG21">
        <f>$G21*INDEX('Future Scaling Factors'!$I$2:$AL$169,MATCH($E21,'Future Scaling Factors'!$F$2:$F$169,0),MATCH(AG$1,'Future Scaling Factors'!$I$1:$AL$1,0))</f>
        <v>7.8341870301342201E-6</v>
      </c>
      <c r="AH21">
        <f>$G21*INDEX('Future Scaling Factors'!$I$2:$AL$169,MATCH($E21,'Future Scaling Factors'!$F$2:$F$169,0),MATCH(AH$1,'Future Scaling Factors'!$I$1:$AL$1,0))</f>
        <v>7.8286372600146689E-6</v>
      </c>
      <c r="AI21">
        <f>$G21*INDEX('Future Scaling Factors'!$I$2:$AL$169,MATCH($E21,'Future Scaling Factors'!$F$2:$F$169,0),MATCH(AI$1,'Future Scaling Factors'!$I$1:$AL$1,0))</f>
        <v>7.8411255545793065E-6</v>
      </c>
      <c r="AJ21">
        <f>$G21*INDEX('Future Scaling Factors'!$I$2:$AL$169,MATCH($E21,'Future Scaling Factors'!$F$2:$F$169,0),MATCH(AJ$1,'Future Scaling Factors'!$I$1:$AL$1,0))</f>
        <v>7.8662079618908116E-6</v>
      </c>
      <c r="AL21" t="str">
        <f t="shared" si="2"/>
        <v>Commercial Buildings Sector</v>
      </c>
    </row>
    <row r="22" spans="1:38">
      <c r="A22" t="str">
        <f>About!$B$2</f>
        <v>WY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8321502837075591E-6</v>
      </c>
      <c r="H22">
        <f>$G22*INDEX('Future Scaling Factors'!$I$2:$AL$169,MATCH($E22,'Future Scaling Factors'!$F$2:$F$169,0),MATCH(H$1,'Future Scaling Factors'!$I$1:$AL$1,0))</f>
        <v>7.214668826368926E-6</v>
      </c>
      <c r="I22">
        <f>$G22*INDEX('Future Scaling Factors'!$I$2:$AL$169,MATCH($E22,'Future Scaling Factors'!$F$2:$F$169,0),MATCH(I$1,'Future Scaling Factors'!$I$1:$AL$1,0))</f>
        <v>4.0771268018782525E-6</v>
      </c>
      <c r="J22">
        <f>$G22*INDEX('Future Scaling Factors'!$I$2:$AL$169,MATCH($E22,'Future Scaling Factors'!$F$2:$F$169,0),MATCH(J$1,'Future Scaling Factors'!$I$1:$AL$1,0))</f>
        <v>2.9725534436866899E-6</v>
      </c>
      <c r="K22">
        <f>$G22*INDEX('Future Scaling Factors'!$I$2:$AL$169,MATCH($E22,'Future Scaling Factors'!$F$2:$F$169,0),MATCH(K$1,'Future Scaling Factors'!$I$1:$AL$1,0))</f>
        <v>4.2695085133353186E-6</v>
      </c>
      <c r="L22">
        <f>$G22*INDEX('Future Scaling Factors'!$I$2:$AL$169,MATCH($E22,'Future Scaling Factors'!$F$2:$F$169,0),MATCH(L$1,'Future Scaling Factors'!$I$1:$AL$1,0))</f>
        <v>4.6940574640734534E-6</v>
      </c>
      <c r="M22">
        <f>$G22*INDEX('Future Scaling Factors'!$I$2:$AL$169,MATCH($E22,'Future Scaling Factors'!$F$2:$F$169,0),MATCH(M$1,'Future Scaling Factors'!$I$1:$AL$1,0))</f>
        <v>4.7297989745020931E-6</v>
      </c>
      <c r="N22">
        <f>$G22*INDEX('Future Scaling Factors'!$I$2:$AL$169,MATCH($E22,'Future Scaling Factors'!$F$2:$F$169,0),MATCH(N$1,'Future Scaling Factors'!$I$1:$AL$1,0))</f>
        <v>4.6688520809405641E-6</v>
      </c>
      <c r="O22">
        <f>$G22*INDEX('Future Scaling Factors'!$I$2:$AL$169,MATCH($E22,'Future Scaling Factors'!$F$2:$F$169,0),MATCH(O$1,'Future Scaling Factors'!$I$1:$AL$1,0))</f>
        <v>4.6346179972852108E-6</v>
      </c>
      <c r="P22">
        <f>$G22*INDEX('Future Scaling Factors'!$I$2:$AL$169,MATCH($E22,'Future Scaling Factors'!$F$2:$F$169,0),MATCH(P$1,'Future Scaling Factors'!$I$1:$AL$1,0))</f>
        <v>4.5812057754002008E-6</v>
      </c>
      <c r="Q22">
        <f>$G22*INDEX('Future Scaling Factors'!$I$2:$AL$169,MATCH($E22,'Future Scaling Factors'!$F$2:$F$169,0),MATCH(Q$1,'Future Scaling Factors'!$I$1:$AL$1,0))</f>
        <v>4.6761806833545279E-6</v>
      </c>
      <c r="R22">
        <f>$G22*INDEX('Future Scaling Factors'!$I$2:$AL$169,MATCH($E22,'Future Scaling Factors'!$F$2:$F$169,0),MATCH(R$1,'Future Scaling Factors'!$I$1:$AL$1,0))</f>
        <v>4.6011156944253633E-6</v>
      </c>
      <c r="S22">
        <f>$G22*INDEX('Future Scaling Factors'!$I$2:$AL$169,MATCH($E22,'Future Scaling Factors'!$F$2:$F$169,0),MATCH(S$1,'Future Scaling Factors'!$I$1:$AL$1,0))</f>
        <v>4.5816932131093235E-6</v>
      </c>
      <c r="T22">
        <f>$G22*INDEX('Future Scaling Factors'!$I$2:$AL$169,MATCH($E22,'Future Scaling Factors'!$F$2:$F$169,0),MATCH(T$1,'Future Scaling Factors'!$I$1:$AL$1,0))</f>
        <v>4.6471902898390132E-6</v>
      </c>
      <c r="U22">
        <f>$G22*INDEX('Future Scaling Factors'!$I$2:$AL$169,MATCH($E22,'Future Scaling Factors'!$F$2:$F$169,0),MATCH(U$1,'Future Scaling Factors'!$I$1:$AL$1,0))</f>
        <v>4.8137019178524796E-6</v>
      </c>
      <c r="V22">
        <f>$G22*INDEX('Future Scaling Factors'!$I$2:$AL$169,MATCH($E22,'Future Scaling Factors'!$F$2:$F$169,0),MATCH(V$1,'Future Scaling Factors'!$I$1:$AL$1,0))</f>
        <v>4.942180982918507E-6</v>
      </c>
      <c r="W22">
        <f>$G22*INDEX('Future Scaling Factors'!$I$2:$AL$169,MATCH($E22,'Future Scaling Factors'!$F$2:$F$169,0),MATCH(W$1,'Future Scaling Factors'!$I$1:$AL$1,0))</f>
        <v>4.452124908182308E-6</v>
      </c>
      <c r="X22">
        <f>$G22*INDEX('Future Scaling Factors'!$I$2:$AL$169,MATCH($E22,'Future Scaling Factors'!$F$2:$F$169,0),MATCH(X$1,'Future Scaling Factors'!$I$1:$AL$1,0))</f>
        <v>4.5733204461944429E-6</v>
      </c>
      <c r="Y22">
        <f>$G22*INDEX('Future Scaling Factors'!$I$2:$AL$169,MATCH($E22,'Future Scaling Factors'!$F$2:$F$169,0),MATCH(Y$1,'Future Scaling Factors'!$I$1:$AL$1,0))</f>
        <v>4.5144853503605507E-6</v>
      </c>
      <c r="Z22">
        <f>$G22*INDEX('Future Scaling Factors'!$I$2:$AL$169,MATCH($E22,'Future Scaling Factors'!$F$2:$F$169,0),MATCH(Z$1,'Future Scaling Factors'!$I$1:$AL$1,0))</f>
        <v>4.6170938101681229E-6</v>
      </c>
      <c r="AA22">
        <f>$G22*INDEX('Future Scaling Factors'!$I$2:$AL$169,MATCH($E22,'Future Scaling Factors'!$F$2:$F$169,0),MATCH(AA$1,'Future Scaling Factors'!$I$1:$AL$1,0))</f>
        <v>4.6964122217279772E-6</v>
      </c>
      <c r="AB22">
        <f>$G22*INDEX('Future Scaling Factors'!$I$2:$AL$169,MATCH($E22,'Future Scaling Factors'!$F$2:$F$169,0),MATCH(AB$1,'Future Scaling Factors'!$I$1:$AL$1,0))</f>
        <v>4.7007201422875086E-6</v>
      </c>
      <c r="AC22">
        <f>$G22*INDEX('Future Scaling Factors'!$I$2:$AL$169,MATCH($E22,'Future Scaling Factors'!$F$2:$F$169,0),MATCH(AC$1,'Future Scaling Factors'!$I$1:$AL$1,0))</f>
        <v>4.6625640057333745E-6</v>
      </c>
      <c r="AD22">
        <f>$G22*INDEX('Future Scaling Factors'!$I$2:$AL$169,MATCH($E22,'Future Scaling Factors'!$F$2:$F$169,0),MATCH(AD$1,'Future Scaling Factors'!$I$1:$AL$1,0))</f>
        <v>4.6078148502729763E-6</v>
      </c>
      <c r="AE22">
        <f>$G22*INDEX('Future Scaling Factors'!$I$2:$AL$169,MATCH($E22,'Future Scaling Factors'!$F$2:$F$169,0),MATCH(AE$1,'Future Scaling Factors'!$I$1:$AL$1,0))</f>
        <v>4.6026415832255043E-6</v>
      </c>
      <c r="AF22">
        <f>$G22*INDEX('Future Scaling Factors'!$I$2:$AL$169,MATCH($E22,'Future Scaling Factors'!$F$2:$F$169,0),MATCH(AF$1,'Future Scaling Factors'!$I$1:$AL$1,0))</f>
        <v>4.5643236645018856E-6</v>
      </c>
      <c r="AG22">
        <f>$G22*INDEX('Future Scaling Factors'!$I$2:$AL$169,MATCH($E22,'Future Scaling Factors'!$F$2:$F$169,0),MATCH(AG$1,'Future Scaling Factors'!$I$1:$AL$1,0))</f>
        <v>4.5410862895186511E-6</v>
      </c>
      <c r="AH22">
        <f>$G22*INDEX('Future Scaling Factors'!$I$2:$AL$169,MATCH($E22,'Future Scaling Factors'!$F$2:$F$169,0),MATCH(AH$1,'Future Scaling Factors'!$I$1:$AL$1,0))</f>
        <v>4.5095284199350647E-6</v>
      </c>
      <c r="AI22">
        <f>$G22*INDEX('Future Scaling Factors'!$I$2:$AL$169,MATCH($E22,'Future Scaling Factors'!$F$2:$F$169,0),MATCH(AI$1,'Future Scaling Factors'!$I$1:$AL$1,0))</f>
        <v>4.4921415396855162E-6</v>
      </c>
      <c r="AJ22">
        <f>$G22*INDEX('Future Scaling Factors'!$I$2:$AL$169,MATCH($E22,'Future Scaling Factors'!$F$2:$F$169,0),MATCH(AJ$1,'Future Scaling Factors'!$I$1:$AL$1,0))</f>
        <v>4.4948570345884344E-6</v>
      </c>
      <c r="AL22" t="str">
        <f t="shared" si="2"/>
        <v>Industry Sector</v>
      </c>
    </row>
    <row r="23" spans="1:38">
      <c r="A23" t="str">
        <f>About!$B$2</f>
        <v>WY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8321502837075591E-6</v>
      </c>
      <c r="H23">
        <f>$G23*INDEX('Future Scaling Factors'!$I$2:$AL$169,MATCH($E23,'Future Scaling Factors'!$F$2:$F$169,0),MATCH(H$1,'Future Scaling Factors'!$I$1:$AL$1,0))</f>
        <v>6.3611771741963098E-6</v>
      </c>
      <c r="I23">
        <f>$G23*INDEX('Future Scaling Factors'!$I$2:$AL$169,MATCH($E23,'Future Scaling Factors'!$F$2:$F$169,0),MATCH(I$1,'Future Scaling Factors'!$I$1:$AL$1,0))</f>
        <v>5.6962195484475501E-6</v>
      </c>
      <c r="J23">
        <f>$G23*INDEX('Future Scaling Factors'!$I$2:$AL$169,MATCH($E23,'Future Scaling Factors'!$F$2:$F$169,0),MATCH(J$1,'Future Scaling Factors'!$I$1:$AL$1,0))</f>
        <v>5.0163109250067325E-6</v>
      </c>
      <c r="K23">
        <f>$G23*INDEX('Future Scaling Factors'!$I$2:$AL$169,MATCH($E23,'Future Scaling Factors'!$F$2:$F$169,0),MATCH(K$1,'Future Scaling Factors'!$I$1:$AL$1,0))</f>
        <v>4.6647691633700753E-6</v>
      </c>
      <c r="L23">
        <f>$G23*INDEX('Future Scaling Factors'!$I$2:$AL$169,MATCH($E23,'Future Scaling Factors'!$F$2:$F$169,0),MATCH(L$1,'Future Scaling Factors'!$I$1:$AL$1,0))</f>
        <v>4.4664871871286174E-6</v>
      </c>
      <c r="M23">
        <f>$G23*INDEX('Future Scaling Factors'!$I$2:$AL$169,MATCH($E23,'Future Scaling Factors'!$F$2:$F$169,0),MATCH(M$1,'Future Scaling Factors'!$I$1:$AL$1,0))</f>
        <v>4.415350129504054E-6</v>
      </c>
      <c r="N23">
        <f>$G23*INDEX('Future Scaling Factors'!$I$2:$AL$169,MATCH($E23,'Future Scaling Factors'!$F$2:$F$169,0),MATCH(N$1,'Future Scaling Factors'!$I$1:$AL$1,0))</f>
        <v>4.4107521058925978E-6</v>
      </c>
      <c r="O23">
        <f>$G23*INDEX('Future Scaling Factors'!$I$2:$AL$169,MATCH($E23,'Future Scaling Factors'!$F$2:$F$169,0),MATCH(O$1,'Future Scaling Factors'!$I$1:$AL$1,0))</f>
        <v>4.4711037631271435E-6</v>
      </c>
      <c r="P23">
        <f>$G23*INDEX('Future Scaling Factors'!$I$2:$AL$169,MATCH($E23,'Future Scaling Factors'!$F$2:$F$169,0),MATCH(P$1,'Future Scaling Factors'!$I$1:$AL$1,0))</f>
        <v>4.6117115626360129E-6</v>
      </c>
      <c r="Q23">
        <f>$G23*INDEX('Future Scaling Factors'!$I$2:$AL$169,MATCH($E23,'Future Scaling Factors'!$F$2:$F$169,0),MATCH(Q$1,'Future Scaling Factors'!$I$1:$AL$1,0))</f>
        <v>4.7394751735285051E-6</v>
      </c>
      <c r="R23">
        <f>$G23*INDEX('Future Scaling Factors'!$I$2:$AL$169,MATCH($E23,'Future Scaling Factors'!$F$2:$F$169,0),MATCH(R$1,'Future Scaling Factors'!$I$1:$AL$1,0))</f>
        <v>4.8088655537436074E-6</v>
      </c>
      <c r="S23">
        <f>$G23*INDEX('Future Scaling Factors'!$I$2:$AL$169,MATCH($E23,'Future Scaling Factors'!$F$2:$F$169,0),MATCH(S$1,'Future Scaling Factors'!$I$1:$AL$1,0))</f>
        <v>4.9361223134213438E-6</v>
      </c>
      <c r="T23">
        <f>$G23*INDEX('Future Scaling Factors'!$I$2:$AL$169,MATCH($E23,'Future Scaling Factors'!$F$2:$F$169,0),MATCH(T$1,'Future Scaling Factors'!$I$1:$AL$1,0))</f>
        <v>5.080959315086715E-6</v>
      </c>
      <c r="U23">
        <f>$G23*INDEX('Future Scaling Factors'!$I$2:$AL$169,MATCH($E23,'Future Scaling Factors'!$F$2:$F$169,0),MATCH(U$1,'Future Scaling Factors'!$I$1:$AL$1,0))</f>
        <v>5.1759297265940838E-6</v>
      </c>
      <c r="V23">
        <f>$G23*INDEX('Future Scaling Factors'!$I$2:$AL$169,MATCH($E23,'Future Scaling Factors'!$F$2:$F$169,0),MATCH(V$1,'Future Scaling Factors'!$I$1:$AL$1,0))</f>
        <v>5.2117157970613574E-6</v>
      </c>
      <c r="W23">
        <f>$G23*INDEX('Future Scaling Factors'!$I$2:$AL$169,MATCH($E23,'Future Scaling Factors'!$F$2:$F$169,0),MATCH(W$1,'Future Scaling Factors'!$I$1:$AL$1,0))</f>
        <v>5.2335296937783911E-6</v>
      </c>
      <c r="X23">
        <f>$G23*INDEX('Future Scaling Factors'!$I$2:$AL$169,MATCH($E23,'Future Scaling Factors'!$F$2:$F$169,0),MATCH(X$1,'Future Scaling Factors'!$I$1:$AL$1,0))</f>
        <v>5.3339292758379556E-6</v>
      </c>
      <c r="Y23">
        <f>$G23*INDEX('Future Scaling Factors'!$I$2:$AL$169,MATCH($E23,'Future Scaling Factors'!$F$2:$F$169,0),MATCH(Y$1,'Future Scaling Factors'!$I$1:$AL$1,0))</f>
        <v>5.2938345989975198E-6</v>
      </c>
      <c r="Z23">
        <f>$G23*INDEX('Future Scaling Factors'!$I$2:$AL$169,MATCH($E23,'Future Scaling Factors'!$F$2:$F$169,0),MATCH(Z$1,'Future Scaling Factors'!$I$1:$AL$1,0))</f>
        <v>5.3603382277845126E-6</v>
      </c>
      <c r="AA23">
        <f>$G23*INDEX('Future Scaling Factors'!$I$2:$AL$169,MATCH($E23,'Future Scaling Factors'!$F$2:$F$169,0),MATCH(AA$1,'Future Scaling Factors'!$I$1:$AL$1,0))</f>
        <v>5.3993679976071246E-6</v>
      </c>
      <c r="AB23">
        <f>$G23*INDEX('Future Scaling Factors'!$I$2:$AL$169,MATCH($E23,'Future Scaling Factors'!$F$2:$F$169,0),MATCH(AB$1,'Future Scaling Factors'!$I$1:$AL$1,0))</f>
        <v>5.3876324996420562E-6</v>
      </c>
      <c r="AC23">
        <f>$G23*INDEX('Future Scaling Factors'!$I$2:$AL$169,MATCH($E23,'Future Scaling Factors'!$F$2:$F$169,0),MATCH(AC$1,'Future Scaling Factors'!$I$1:$AL$1,0))</f>
        <v>5.3185396997155583E-6</v>
      </c>
      <c r="AD23">
        <f>$G23*INDEX('Future Scaling Factors'!$I$2:$AL$169,MATCH($E23,'Future Scaling Factors'!$F$2:$F$169,0),MATCH(AD$1,'Future Scaling Factors'!$I$1:$AL$1,0))</f>
        <v>5.2645760003969931E-6</v>
      </c>
      <c r="AE23">
        <f>$G23*INDEX('Future Scaling Factors'!$I$2:$AL$169,MATCH($E23,'Future Scaling Factors'!$F$2:$F$169,0),MATCH(AE$1,'Future Scaling Factors'!$I$1:$AL$1,0))</f>
        <v>5.2614985304298039E-6</v>
      </c>
      <c r="AF23">
        <f>$G23*INDEX('Future Scaling Factors'!$I$2:$AL$169,MATCH($E23,'Future Scaling Factors'!$F$2:$F$169,0),MATCH(AF$1,'Future Scaling Factors'!$I$1:$AL$1,0))</f>
        <v>5.2070138800823086E-6</v>
      </c>
      <c r="AG23">
        <f>$G23*INDEX('Future Scaling Factors'!$I$2:$AL$169,MATCH($E23,'Future Scaling Factors'!$F$2:$F$169,0),MATCH(AG$1,'Future Scaling Factors'!$I$1:$AL$1,0))</f>
        <v>5.1821685233180198E-6</v>
      </c>
      <c r="AH23">
        <f>$G23*INDEX('Future Scaling Factors'!$I$2:$AL$169,MATCH($E23,'Future Scaling Factors'!$F$2:$F$169,0),MATCH(AH$1,'Future Scaling Factors'!$I$1:$AL$1,0))</f>
        <v>5.1507489426715662E-6</v>
      </c>
      <c r="AI23">
        <f>$G23*INDEX('Future Scaling Factors'!$I$2:$AL$169,MATCH($E23,'Future Scaling Factors'!$F$2:$F$169,0),MATCH(AI$1,'Future Scaling Factors'!$I$1:$AL$1,0))</f>
        <v>5.1110757760653633E-6</v>
      </c>
      <c r="AJ23">
        <f>$G23*INDEX('Future Scaling Factors'!$I$2:$AL$169,MATCH($E23,'Future Scaling Factors'!$F$2:$F$169,0),MATCH(AJ$1,'Future Scaling Factors'!$I$1:$AL$1,0))</f>
        <v>5.1145844035080618E-6</v>
      </c>
      <c r="AL23" t="str">
        <f t="shared" si="2"/>
        <v>District Heating Sector</v>
      </c>
    </row>
    <row r="24" spans="1:38">
      <c r="A24" t="str">
        <f>About!$B$2</f>
        <v>WY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8321502837075591E-6</v>
      </c>
      <c r="H24">
        <f>$G24*INDEX('Future Scaling Factors'!$I$2:$AL$169,MATCH($E24,'Future Scaling Factors'!$F$2:$F$169,0),MATCH(H$1,'Future Scaling Factors'!$I$1:$AL$1,0))</f>
        <v>6.3611771741963098E-6</v>
      </c>
      <c r="I24">
        <f>$G24*INDEX('Future Scaling Factors'!$I$2:$AL$169,MATCH($E24,'Future Scaling Factors'!$F$2:$F$169,0),MATCH(I$1,'Future Scaling Factors'!$I$1:$AL$1,0))</f>
        <v>5.6962195484475501E-6</v>
      </c>
      <c r="J24">
        <f>$G24*INDEX('Future Scaling Factors'!$I$2:$AL$169,MATCH($E24,'Future Scaling Factors'!$F$2:$F$169,0),MATCH(J$1,'Future Scaling Factors'!$I$1:$AL$1,0))</f>
        <v>5.0163109250067325E-6</v>
      </c>
      <c r="K24">
        <f>$G24*INDEX('Future Scaling Factors'!$I$2:$AL$169,MATCH($E24,'Future Scaling Factors'!$F$2:$F$169,0),MATCH(K$1,'Future Scaling Factors'!$I$1:$AL$1,0))</f>
        <v>4.6647691633700753E-6</v>
      </c>
      <c r="L24">
        <f>$G24*INDEX('Future Scaling Factors'!$I$2:$AL$169,MATCH($E24,'Future Scaling Factors'!$F$2:$F$169,0),MATCH(L$1,'Future Scaling Factors'!$I$1:$AL$1,0))</f>
        <v>4.4664871871286174E-6</v>
      </c>
      <c r="M24">
        <f>$G24*INDEX('Future Scaling Factors'!$I$2:$AL$169,MATCH($E24,'Future Scaling Factors'!$F$2:$F$169,0),MATCH(M$1,'Future Scaling Factors'!$I$1:$AL$1,0))</f>
        <v>4.415350129504054E-6</v>
      </c>
      <c r="N24">
        <f>$G24*INDEX('Future Scaling Factors'!$I$2:$AL$169,MATCH($E24,'Future Scaling Factors'!$F$2:$F$169,0),MATCH(N$1,'Future Scaling Factors'!$I$1:$AL$1,0))</f>
        <v>4.4107521058925978E-6</v>
      </c>
      <c r="O24">
        <f>$G24*INDEX('Future Scaling Factors'!$I$2:$AL$169,MATCH($E24,'Future Scaling Factors'!$F$2:$F$169,0),MATCH(O$1,'Future Scaling Factors'!$I$1:$AL$1,0))</f>
        <v>4.4711037631271435E-6</v>
      </c>
      <c r="P24">
        <f>$G24*INDEX('Future Scaling Factors'!$I$2:$AL$169,MATCH($E24,'Future Scaling Factors'!$F$2:$F$169,0),MATCH(P$1,'Future Scaling Factors'!$I$1:$AL$1,0))</f>
        <v>4.6117115626360129E-6</v>
      </c>
      <c r="Q24">
        <f>$G24*INDEX('Future Scaling Factors'!$I$2:$AL$169,MATCH($E24,'Future Scaling Factors'!$F$2:$F$169,0),MATCH(Q$1,'Future Scaling Factors'!$I$1:$AL$1,0))</f>
        <v>4.7394751735285051E-6</v>
      </c>
      <c r="R24">
        <f>$G24*INDEX('Future Scaling Factors'!$I$2:$AL$169,MATCH($E24,'Future Scaling Factors'!$F$2:$F$169,0),MATCH(R$1,'Future Scaling Factors'!$I$1:$AL$1,0))</f>
        <v>4.8088655537436074E-6</v>
      </c>
      <c r="S24">
        <f>$G24*INDEX('Future Scaling Factors'!$I$2:$AL$169,MATCH($E24,'Future Scaling Factors'!$F$2:$F$169,0),MATCH(S$1,'Future Scaling Factors'!$I$1:$AL$1,0))</f>
        <v>4.9361223134213438E-6</v>
      </c>
      <c r="T24">
        <f>$G24*INDEX('Future Scaling Factors'!$I$2:$AL$169,MATCH($E24,'Future Scaling Factors'!$F$2:$F$169,0),MATCH(T$1,'Future Scaling Factors'!$I$1:$AL$1,0))</f>
        <v>5.080959315086715E-6</v>
      </c>
      <c r="U24">
        <f>$G24*INDEX('Future Scaling Factors'!$I$2:$AL$169,MATCH($E24,'Future Scaling Factors'!$F$2:$F$169,0),MATCH(U$1,'Future Scaling Factors'!$I$1:$AL$1,0))</f>
        <v>5.1759297265940838E-6</v>
      </c>
      <c r="V24">
        <f>$G24*INDEX('Future Scaling Factors'!$I$2:$AL$169,MATCH($E24,'Future Scaling Factors'!$F$2:$F$169,0),MATCH(V$1,'Future Scaling Factors'!$I$1:$AL$1,0))</f>
        <v>5.2117157970613574E-6</v>
      </c>
      <c r="W24">
        <f>$G24*INDEX('Future Scaling Factors'!$I$2:$AL$169,MATCH($E24,'Future Scaling Factors'!$F$2:$F$169,0),MATCH(W$1,'Future Scaling Factors'!$I$1:$AL$1,0))</f>
        <v>5.2335296937783911E-6</v>
      </c>
      <c r="X24">
        <f>$G24*INDEX('Future Scaling Factors'!$I$2:$AL$169,MATCH($E24,'Future Scaling Factors'!$F$2:$F$169,0),MATCH(X$1,'Future Scaling Factors'!$I$1:$AL$1,0))</f>
        <v>5.3339292758379556E-6</v>
      </c>
      <c r="Y24">
        <f>$G24*INDEX('Future Scaling Factors'!$I$2:$AL$169,MATCH($E24,'Future Scaling Factors'!$F$2:$F$169,0),MATCH(Y$1,'Future Scaling Factors'!$I$1:$AL$1,0))</f>
        <v>5.2938345989975198E-6</v>
      </c>
      <c r="Z24">
        <f>$G24*INDEX('Future Scaling Factors'!$I$2:$AL$169,MATCH($E24,'Future Scaling Factors'!$F$2:$F$169,0),MATCH(Z$1,'Future Scaling Factors'!$I$1:$AL$1,0))</f>
        <v>5.3603382277845126E-6</v>
      </c>
      <c r="AA24">
        <f>$G24*INDEX('Future Scaling Factors'!$I$2:$AL$169,MATCH($E24,'Future Scaling Factors'!$F$2:$F$169,0),MATCH(AA$1,'Future Scaling Factors'!$I$1:$AL$1,0))</f>
        <v>5.3993679976071246E-6</v>
      </c>
      <c r="AB24">
        <f>$G24*INDEX('Future Scaling Factors'!$I$2:$AL$169,MATCH($E24,'Future Scaling Factors'!$F$2:$F$169,0),MATCH(AB$1,'Future Scaling Factors'!$I$1:$AL$1,0))</f>
        <v>5.3876324996420562E-6</v>
      </c>
      <c r="AC24">
        <f>$G24*INDEX('Future Scaling Factors'!$I$2:$AL$169,MATCH($E24,'Future Scaling Factors'!$F$2:$F$169,0),MATCH(AC$1,'Future Scaling Factors'!$I$1:$AL$1,0))</f>
        <v>5.3185396997155583E-6</v>
      </c>
      <c r="AD24">
        <f>$G24*INDEX('Future Scaling Factors'!$I$2:$AL$169,MATCH($E24,'Future Scaling Factors'!$F$2:$F$169,0),MATCH(AD$1,'Future Scaling Factors'!$I$1:$AL$1,0))</f>
        <v>5.2645760003969931E-6</v>
      </c>
      <c r="AE24">
        <f>$G24*INDEX('Future Scaling Factors'!$I$2:$AL$169,MATCH($E24,'Future Scaling Factors'!$F$2:$F$169,0),MATCH(AE$1,'Future Scaling Factors'!$I$1:$AL$1,0))</f>
        <v>5.2614985304298039E-6</v>
      </c>
      <c r="AF24">
        <f>$G24*INDEX('Future Scaling Factors'!$I$2:$AL$169,MATCH($E24,'Future Scaling Factors'!$F$2:$F$169,0),MATCH(AF$1,'Future Scaling Factors'!$I$1:$AL$1,0))</f>
        <v>5.2070138800823086E-6</v>
      </c>
      <c r="AG24">
        <f>$G24*INDEX('Future Scaling Factors'!$I$2:$AL$169,MATCH($E24,'Future Scaling Factors'!$F$2:$F$169,0),MATCH(AG$1,'Future Scaling Factors'!$I$1:$AL$1,0))</f>
        <v>5.1821685233180198E-6</v>
      </c>
      <c r="AH24">
        <f>$G24*INDEX('Future Scaling Factors'!$I$2:$AL$169,MATCH($E24,'Future Scaling Factors'!$F$2:$F$169,0),MATCH(AH$1,'Future Scaling Factors'!$I$1:$AL$1,0))</f>
        <v>5.1507489426715662E-6</v>
      </c>
      <c r="AI24">
        <f>$G24*INDEX('Future Scaling Factors'!$I$2:$AL$169,MATCH($E24,'Future Scaling Factors'!$F$2:$F$169,0),MATCH(AI$1,'Future Scaling Factors'!$I$1:$AL$1,0))</f>
        <v>5.1110757760653633E-6</v>
      </c>
      <c r="AJ24">
        <f>$G24*INDEX('Future Scaling Factors'!$I$2:$AL$169,MATCH($E24,'Future Scaling Factors'!$F$2:$F$169,0),MATCH(AJ$1,'Future Scaling Factors'!$I$1:$AL$1,0))</f>
        <v>5.1145844035080618E-6</v>
      </c>
      <c r="AL24" t="str">
        <f t="shared" si="2"/>
        <v>LULUCF Sector</v>
      </c>
    </row>
    <row r="25" spans="1:38">
      <c r="A25" t="str">
        <f>About!$B$2</f>
        <v>WY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8321502837075591E-6</v>
      </c>
      <c r="H25">
        <f>$G25*INDEX('Future Scaling Factors'!$I$2:$AL$169,MATCH($E25,'Future Scaling Factors'!$F$2:$F$169,0),MATCH(H$1,'Future Scaling Factors'!$I$1:$AL$1,0))</f>
        <v>6.3611771741963098E-6</v>
      </c>
      <c r="I25">
        <f>$G25*INDEX('Future Scaling Factors'!$I$2:$AL$169,MATCH($E25,'Future Scaling Factors'!$F$2:$F$169,0),MATCH(I$1,'Future Scaling Factors'!$I$1:$AL$1,0))</f>
        <v>5.6962195484475501E-6</v>
      </c>
      <c r="J25">
        <f>$G25*INDEX('Future Scaling Factors'!$I$2:$AL$169,MATCH($E25,'Future Scaling Factors'!$F$2:$F$169,0),MATCH(J$1,'Future Scaling Factors'!$I$1:$AL$1,0))</f>
        <v>5.0163109250067325E-6</v>
      </c>
      <c r="K25">
        <f>$G25*INDEX('Future Scaling Factors'!$I$2:$AL$169,MATCH($E25,'Future Scaling Factors'!$F$2:$F$169,0),MATCH(K$1,'Future Scaling Factors'!$I$1:$AL$1,0))</f>
        <v>4.6647691633700753E-6</v>
      </c>
      <c r="L25">
        <f>$G25*INDEX('Future Scaling Factors'!$I$2:$AL$169,MATCH($E25,'Future Scaling Factors'!$F$2:$F$169,0),MATCH(L$1,'Future Scaling Factors'!$I$1:$AL$1,0))</f>
        <v>4.4664871871286174E-6</v>
      </c>
      <c r="M25">
        <f>$G25*INDEX('Future Scaling Factors'!$I$2:$AL$169,MATCH($E25,'Future Scaling Factors'!$F$2:$F$169,0),MATCH(M$1,'Future Scaling Factors'!$I$1:$AL$1,0))</f>
        <v>4.415350129504054E-6</v>
      </c>
      <c r="N25">
        <f>$G25*INDEX('Future Scaling Factors'!$I$2:$AL$169,MATCH($E25,'Future Scaling Factors'!$F$2:$F$169,0),MATCH(N$1,'Future Scaling Factors'!$I$1:$AL$1,0))</f>
        <v>4.4107521058925978E-6</v>
      </c>
      <c r="O25">
        <f>$G25*INDEX('Future Scaling Factors'!$I$2:$AL$169,MATCH($E25,'Future Scaling Factors'!$F$2:$F$169,0),MATCH(O$1,'Future Scaling Factors'!$I$1:$AL$1,0))</f>
        <v>4.4711037631271435E-6</v>
      </c>
      <c r="P25">
        <f>$G25*INDEX('Future Scaling Factors'!$I$2:$AL$169,MATCH($E25,'Future Scaling Factors'!$F$2:$F$169,0),MATCH(P$1,'Future Scaling Factors'!$I$1:$AL$1,0))</f>
        <v>4.6117115626360129E-6</v>
      </c>
      <c r="Q25">
        <f>$G25*INDEX('Future Scaling Factors'!$I$2:$AL$169,MATCH($E25,'Future Scaling Factors'!$F$2:$F$169,0),MATCH(Q$1,'Future Scaling Factors'!$I$1:$AL$1,0))</f>
        <v>4.7394751735285051E-6</v>
      </c>
      <c r="R25">
        <f>$G25*INDEX('Future Scaling Factors'!$I$2:$AL$169,MATCH($E25,'Future Scaling Factors'!$F$2:$F$169,0),MATCH(R$1,'Future Scaling Factors'!$I$1:$AL$1,0))</f>
        <v>4.8088655537436074E-6</v>
      </c>
      <c r="S25">
        <f>$G25*INDEX('Future Scaling Factors'!$I$2:$AL$169,MATCH($E25,'Future Scaling Factors'!$F$2:$F$169,0),MATCH(S$1,'Future Scaling Factors'!$I$1:$AL$1,0))</f>
        <v>4.9361223134213438E-6</v>
      </c>
      <c r="T25">
        <f>$G25*INDEX('Future Scaling Factors'!$I$2:$AL$169,MATCH($E25,'Future Scaling Factors'!$F$2:$F$169,0),MATCH(T$1,'Future Scaling Factors'!$I$1:$AL$1,0))</f>
        <v>5.080959315086715E-6</v>
      </c>
      <c r="U25">
        <f>$G25*INDEX('Future Scaling Factors'!$I$2:$AL$169,MATCH($E25,'Future Scaling Factors'!$F$2:$F$169,0),MATCH(U$1,'Future Scaling Factors'!$I$1:$AL$1,0))</f>
        <v>5.1759297265940838E-6</v>
      </c>
      <c r="V25">
        <f>$G25*INDEX('Future Scaling Factors'!$I$2:$AL$169,MATCH($E25,'Future Scaling Factors'!$F$2:$F$169,0),MATCH(V$1,'Future Scaling Factors'!$I$1:$AL$1,0))</f>
        <v>5.2117157970613574E-6</v>
      </c>
      <c r="W25">
        <f>$G25*INDEX('Future Scaling Factors'!$I$2:$AL$169,MATCH($E25,'Future Scaling Factors'!$F$2:$F$169,0),MATCH(W$1,'Future Scaling Factors'!$I$1:$AL$1,0))</f>
        <v>5.2335296937783911E-6</v>
      </c>
      <c r="X25">
        <f>$G25*INDEX('Future Scaling Factors'!$I$2:$AL$169,MATCH($E25,'Future Scaling Factors'!$F$2:$F$169,0),MATCH(X$1,'Future Scaling Factors'!$I$1:$AL$1,0))</f>
        <v>5.3339292758379556E-6</v>
      </c>
      <c r="Y25">
        <f>$G25*INDEX('Future Scaling Factors'!$I$2:$AL$169,MATCH($E25,'Future Scaling Factors'!$F$2:$F$169,0),MATCH(Y$1,'Future Scaling Factors'!$I$1:$AL$1,0))</f>
        <v>5.2938345989975198E-6</v>
      </c>
      <c r="Z25">
        <f>$G25*INDEX('Future Scaling Factors'!$I$2:$AL$169,MATCH($E25,'Future Scaling Factors'!$F$2:$F$169,0),MATCH(Z$1,'Future Scaling Factors'!$I$1:$AL$1,0))</f>
        <v>5.3603382277845126E-6</v>
      </c>
      <c r="AA25">
        <f>$G25*INDEX('Future Scaling Factors'!$I$2:$AL$169,MATCH($E25,'Future Scaling Factors'!$F$2:$F$169,0),MATCH(AA$1,'Future Scaling Factors'!$I$1:$AL$1,0))</f>
        <v>5.3993679976071246E-6</v>
      </c>
      <c r="AB25">
        <f>$G25*INDEX('Future Scaling Factors'!$I$2:$AL$169,MATCH($E25,'Future Scaling Factors'!$F$2:$F$169,0),MATCH(AB$1,'Future Scaling Factors'!$I$1:$AL$1,0))</f>
        <v>5.3876324996420562E-6</v>
      </c>
      <c r="AC25">
        <f>$G25*INDEX('Future Scaling Factors'!$I$2:$AL$169,MATCH($E25,'Future Scaling Factors'!$F$2:$F$169,0),MATCH(AC$1,'Future Scaling Factors'!$I$1:$AL$1,0))</f>
        <v>5.3185396997155583E-6</v>
      </c>
      <c r="AD25">
        <f>$G25*INDEX('Future Scaling Factors'!$I$2:$AL$169,MATCH($E25,'Future Scaling Factors'!$F$2:$F$169,0),MATCH(AD$1,'Future Scaling Factors'!$I$1:$AL$1,0))</f>
        <v>5.2645760003969931E-6</v>
      </c>
      <c r="AE25">
        <f>$G25*INDEX('Future Scaling Factors'!$I$2:$AL$169,MATCH($E25,'Future Scaling Factors'!$F$2:$F$169,0),MATCH(AE$1,'Future Scaling Factors'!$I$1:$AL$1,0))</f>
        <v>5.2614985304298039E-6</v>
      </c>
      <c r="AF25">
        <f>$G25*INDEX('Future Scaling Factors'!$I$2:$AL$169,MATCH($E25,'Future Scaling Factors'!$F$2:$F$169,0),MATCH(AF$1,'Future Scaling Factors'!$I$1:$AL$1,0))</f>
        <v>5.2070138800823086E-6</v>
      </c>
      <c r="AG25">
        <f>$G25*INDEX('Future Scaling Factors'!$I$2:$AL$169,MATCH($E25,'Future Scaling Factors'!$F$2:$F$169,0),MATCH(AG$1,'Future Scaling Factors'!$I$1:$AL$1,0))</f>
        <v>5.1821685233180198E-6</v>
      </c>
      <c r="AH25">
        <f>$G25*INDEX('Future Scaling Factors'!$I$2:$AL$169,MATCH($E25,'Future Scaling Factors'!$F$2:$F$169,0),MATCH(AH$1,'Future Scaling Factors'!$I$1:$AL$1,0))</f>
        <v>5.1507489426715662E-6</v>
      </c>
      <c r="AI25">
        <f>$G25*INDEX('Future Scaling Factors'!$I$2:$AL$169,MATCH($E25,'Future Scaling Factors'!$F$2:$F$169,0),MATCH(AI$1,'Future Scaling Factors'!$I$1:$AL$1,0))</f>
        <v>5.1110757760653633E-6</v>
      </c>
      <c r="AJ25">
        <f>$G25*INDEX('Future Scaling Factors'!$I$2:$AL$169,MATCH($E25,'Future Scaling Factors'!$F$2:$F$169,0),MATCH(AJ$1,'Future Scaling Factors'!$I$1:$AL$1,0))</f>
        <v>5.1145844035080618E-6</v>
      </c>
      <c r="AL25" t="str">
        <f t="shared" si="2"/>
        <v>Geoengineering Sector</v>
      </c>
    </row>
    <row r="26" spans="1:38">
      <c r="A26" t="str">
        <f>About!$B$2</f>
        <v>WY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Y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WY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Y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Y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Y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Y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Y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Y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Y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Y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Y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Y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Y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Y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Y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Y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Y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Y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Y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Y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Y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Y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Y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Y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Y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Y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Y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Y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Y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Y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Y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Y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Y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WY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WY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WY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656550171605709E-6</v>
      </c>
      <c r="H62">
        <f>$G62*INDEX('Future Scaling Factors'!$I$2:$AL$169,MATCH($E62,'Future Scaling Factors'!$F$2:$F$169,0),MATCH(H$1,'Future Scaling Factors'!$I$1:$AL$1,0))</f>
        <v>3.6589328274537746E-6</v>
      </c>
      <c r="I62">
        <f>$G62*INDEX('Future Scaling Factors'!$I$2:$AL$169,MATCH($E62,'Future Scaling Factors'!$F$2:$F$169,0),MATCH(I$1,'Future Scaling Factors'!$I$1:$AL$1,0))</f>
        <v>3.3125063622610442E-6</v>
      </c>
      <c r="J62">
        <f>$G62*INDEX('Future Scaling Factors'!$I$2:$AL$169,MATCH($E62,'Future Scaling Factors'!$F$2:$F$169,0),MATCH(J$1,'Future Scaling Factors'!$I$1:$AL$1,0))</f>
        <v>3.1157481362781692E-6</v>
      </c>
      <c r="K62">
        <f>$G62*INDEX('Future Scaling Factors'!$I$2:$AL$169,MATCH($E62,'Future Scaling Factors'!$F$2:$F$169,0),MATCH(K$1,'Future Scaling Factors'!$I$1:$AL$1,0))</f>
        <v>2.90594745099066E-6</v>
      </c>
      <c r="L62">
        <f>$G62*INDEX('Future Scaling Factors'!$I$2:$AL$169,MATCH($E62,'Future Scaling Factors'!$F$2:$F$169,0),MATCH(L$1,'Future Scaling Factors'!$I$1:$AL$1,0))</f>
        <v>2.8263620221437096E-6</v>
      </c>
      <c r="M62">
        <f>$G62*INDEX('Future Scaling Factors'!$I$2:$AL$169,MATCH($E62,'Future Scaling Factors'!$F$2:$F$169,0),MATCH(M$1,'Future Scaling Factors'!$I$1:$AL$1,0))</f>
        <v>2.7758586062183506E-6</v>
      </c>
      <c r="N62">
        <f>$G62*INDEX('Future Scaling Factors'!$I$2:$AL$169,MATCH($E62,'Future Scaling Factors'!$F$2:$F$169,0),MATCH(N$1,'Future Scaling Factors'!$I$1:$AL$1,0))</f>
        <v>2.7559006398963489E-6</v>
      </c>
      <c r="O62">
        <f>$G62*INDEX('Future Scaling Factors'!$I$2:$AL$169,MATCH($E62,'Future Scaling Factors'!$F$2:$F$169,0),MATCH(O$1,'Future Scaling Factors'!$I$1:$AL$1,0))</f>
        <v>2.770779523596327E-6</v>
      </c>
      <c r="P62">
        <f>$G62*INDEX('Future Scaling Factors'!$I$2:$AL$169,MATCH($E62,'Future Scaling Factors'!$F$2:$F$169,0),MATCH(P$1,'Future Scaling Factors'!$I$1:$AL$1,0))</f>
        <v>2.7829242925312659E-6</v>
      </c>
      <c r="Q62">
        <f>$G62*INDEX('Future Scaling Factors'!$I$2:$AL$169,MATCH($E62,'Future Scaling Factors'!$F$2:$F$169,0),MATCH(Q$1,'Future Scaling Factors'!$I$1:$AL$1,0))</f>
        <v>2.8056664217498009E-6</v>
      </c>
      <c r="R62">
        <f>$G62*INDEX('Future Scaling Factors'!$I$2:$AL$169,MATCH($E62,'Future Scaling Factors'!$F$2:$F$169,0),MATCH(R$1,'Future Scaling Factors'!$I$1:$AL$1,0))</f>
        <v>2.8355774397392891E-6</v>
      </c>
      <c r="S62">
        <f>$G62*INDEX('Future Scaling Factors'!$I$2:$AL$169,MATCH($E62,'Future Scaling Factors'!$F$2:$F$169,0),MATCH(S$1,'Future Scaling Factors'!$I$1:$AL$1,0))</f>
        <v>2.8736092033269432E-6</v>
      </c>
      <c r="T62">
        <f>$G62*INDEX('Future Scaling Factors'!$I$2:$AL$169,MATCH($E62,'Future Scaling Factors'!$F$2:$F$169,0),MATCH(T$1,'Future Scaling Factors'!$I$1:$AL$1,0))</f>
        <v>2.9009057823135191E-6</v>
      </c>
      <c r="U62">
        <f>$G62*INDEX('Future Scaling Factors'!$I$2:$AL$169,MATCH($E62,'Future Scaling Factors'!$F$2:$F$169,0),MATCH(U$1,'Future Scaling Factors'!$I$1:$AL$1,0))</f>
        <v>2.9270016249570681E-6</v>
      </c>
      <c r="V62">
        <f>$G62*INDEX('Future Scaling Factors'!$I$2:$AL$169,MATCH($E62,'Future Scaling Factors'!$F$2:$F$169,0),MATCH(V$1,'Future Scaling Factors'!$I$1:$AL$1,0))</f>
        <v>2.9446558415833784E-6</v>
      </c>
      <c r="W62">
        <f>$G62*INDEX('Future Scaling Factors'!$I$2:$AL$169,MATCH($E62,'Future Scaling Factors'!$F$2:$F$169,0),MATCH(W$1,'Future Scaling Factors'!$I$1:$AL$1,0))</f>
        <v>2.9752660326678526E-6</v>
      </c>
      <c r="X62">
        <f>$G62*INDEX('Future Scaling Factors'!$I$2:$AL$169,MATCH($E62,'Future Scaling Factors'!$F$2:$F$169,0),MATCH(X$1,'Future Scaling Factors'!$I$1:$AL$1,0))</f>
        <v>3.025609287592219E-6</v>
      </c>
      <c r="Y62">
        <f>$G62*INDEX('Future Scaling Factors'!$I$2:$AL$169,MATCH($E62,'Future Scaling Factors'!$F$2:$F$169,0),MATCH(Y$1,'Future Scaling Factors'!$I$1:$AL$1,0))</f>
        <v>3.0404306194310859E-6</v>
      </c>
      <c r="Z62">
        <f>$G62*INDEX('Future Scaling Factors'!$I$2:$AL$169,MATCH($E62,'Future Scaling Factors'!$F$2:$F$169,0),MATCH(Z$1,'Future Scaling Factors'!$I$1:$AL$1,0))</f>
        <v>3.0750597731974765E-6</v>
      </c>
      <c r="AA62">
        <f>$G62*INDEX('Future Scaling Factors'!$I$2:$AL$169,MATCH($E62,'Future Scaling Factors'!$F$2:$F$169,0),MATCH(AA$1,'Future Scaling Factors'!$I$1:$AL$1,0))</f>
        <v>3.1017650233891476E-6</v>
      </c>
      <c r="AB62">
        <f>$G62*INDEX('Future Scaling Factors'!$I$2:$AL$169,MATCH($E62,'Future Scaling Factors'!$F$2:$F$169,0),MATCH(AB$1,'Future Scaling Factors'!$I$1:$AL$1,0))</f>
        <v>3.1063722784730531E-6</v>
      </c>
      <c r="AC62">
        <f>$G62*INDEX('Future Scaling Factors'!$I$2:$AL$169,MATCH($E62,'Future Scaling Factors'!$F$2:$F$169,0),MATCH(AC$1,'Future Scaling Factors'!$I$1:$AL$1,0))</f>
        <v>3.1044087094870321E-6</v>
      </c>
      <c r="AD62">
        <f>$G62*INDEX('Future Scaling Factors'!$I$2:$AL$169,MATCH($E62,'Future Scaling Factors'!$F$2:$F$169,0),MATCH(AD$1,'Future Scaling Factors'!$I$1:$AL$1,0))</f>
        <v>3.0986940784169647E-6</v>
      </c>
      <c r="AE62">
        <f>$G62*INDEX('Future Scaling Factors'!$I$2:$AL$169,MATCH($E62,'Future Scaling Factors'!$F$2:$F$169,0),MATCH(AE$1,'Future Scaling Factors'!$I$1:$AL$1,0))</f>
        <v>3.1026399931635827E-6</v>
      </c>
      <c r="AF62">
        <f>$G62*INDEX('Future Scaling Factors'!$I$2:$AL$169,MATCH($E62,'Future Scaling Factors'!$F$2:$F$169,0),MATCH(AF$1,'Future Scaling Factors'!$I$1:$AL$1,0))</f>
        <v>3.1188801930203978E-6</v>
      </c>
      <c r="AG62">
        <f>$G62*INDEX('Future Scaling Factors'!$I$2:$AL$169,MATCH($E62,'Future Scaling Factors'!$F$2:$F$169,0),MATCH(AG$1,'Future Scaling Factors'!$I$1:$AL$1,0))</f>
        <v>3.1183177274087183E-6</v>
      </c>
      <c r="AH62">
        <f>$G62*INDEX('Future Scaling Factors'!$I$2:$AL$169,MATCH($E62,'Future Scaling Factors'!$F$2:$F$169,0),MATCH(AH$1,'Future Scaling Factors'!$I$1:$AL$1,0))</f>
        <v>3.1233864095124809E-6</v>
      </c>
      <c r="AI62">
        <f>$G62*INDEX('Future Scaling Factors'!$I$2:$AL$169,MATCH($E62,'Future Scaling Factors'!$F$2:$F$169,0),MATCH(AI$1,'Future Scaling Factors'!$I$1:$AL$1,0))</f>
        <v>3.1276180593027104E-6</v>
      </c>
      <c r="AJ62">
        <f>$G62*INDEX('Future Scaling Factors'!$I$2:$AL$169,MATCH($E62,'Future Scaling Factors'!$F$2:$F$169,0),MATCH(AJ$1,'Future Scaling Factors'!$I$1:$AL$1,0))</f>
        <v>3.1221830904904226E-6</v>
      </c>
      <c r="AL62" t="str">
        <f t="shared" si="2"/>
        <v>Industry Sector</v>
      </c>
    </row>
    <row r="63" spans="1:38">
      <c r="A63" t="str">
        <f>About!$B$2</f>
        <v>WY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656550171605709E-6</v>
      </c>
      <c r="H63">
        <f>$G63*INDEX('Future Scaling Factors'!$I$2:$AL$169,MATCH($E63,'Future Scaling Factors'!$F$2:$F$169,0),MATCH(H$1,'Future Scaling Factors'!$I$1:$AL$1,0))</f>
        <v>3.5087367250176595E-6</v>
      </c>
      <c r="I63">
        <f>$G63*INDEX('Future Scaling Factors'!$I$2:$AL$169,MATCH($E63,'Future Scaling Factors'!$F$2:$F$169,0),MATCH(I$1,'Future Scaling Factors'!$I$1:$AL$1,0))</f>
        <v>3.1968308720785456E-6</v>
      </c>
      <c r="J63">
        <f>$G63*INDEX('Future Scaling Factors'!$I$2:$AL$169,MATCH($E63,'Future Scaling Factors'!$F$2:$F$169,0),MATCH(J$1,'Future Scaling Factors'!$I$1:$AL$1,0))</f>
        <v>3.0498895565005203E-6</v>
      </c>
      <c r="K63">
        <f>$G63*INDEX('Future Scaling Factors'!$I$2:$AL$169,MATCH($E63,'Future Scaling Factors'!$F$2:$F$169,0),MATCH(K$1,'Future Scaling Factors'!$I$1:$AL$1,0))</f>
        <v>2.8694551117974702E-6</v>
      </c>
      <c r="L63">
        <f>$G63*INDEX('Future Scaling Factors'!$I$2:$AL$169,MATCH($E63,'Future Scaling Factors'!$F$2:$F$169,0),MATCH(L$1,'Future Scaling Factors'!$I$1:$AL$1,0))</f>
        <v>2.8130516381633295E-6</v>
      </c>
      <c r="M63">
        <f>$G63*INDEX('Future Scaling Factors'!$I$2:$AL$169,MATCH($E63,'Future Scaling Factors'!$F$2:$F$169,0),MATCH(M$1,'Future Scaling Factors'!$I$1:$AL$1,0))</f>
        <v>2.7724186737575772E-6</v>
      </c>
      <c r="N63">
        <f>$G63*INDEX('Future Scaling Factors'!$I$2:$AL$169,MATCH($E63,'Future Scaling Factors'!$F$2:$F$169,0),MATCH(N$1,'Future Scaling Factors'!$I$1:$AL$1,0))</f>
        <v>2.7482098367142791E-6</v>
      </c>
      <c r="O63">
        <f>$G63*INDEX('Future Scaling Factors'!$I$2:$AL$169,MATCH($E63,'Future Scaling Factors'!$F$2:$F$169,0),MATCH(O$1,'Future Scaling Factors'!$I$1:$AL$1,0))</f>
        <v>2.7556277899941328E-6</v>
      </c>
      <c r="P63">
        <f>$G63*INDEX('Future Scaling Factors'!$I$2:$AL$169,MATCH($E63,'Future Scaling Factors'!$F$2:$F$169,0),MATCH(P$1,'Future Scaling Factors'!$I$1:$AL$1,0))</f>
        <v>2.7668655699622778E-6</v>
      </c>
      <c r="Q63">
        <f>$G63*INDEX('Future Scaling Factors'!$I$2:$AL$169,MATCH($E63,'Future Scaling Factors'!$F$2:$F$169,0),MATCH(Q$1,'Future Scaling Factors'!$I$1:$AL$1,0))</f>
        <v>2.7797125973314805E-6</v>
      </c>
      <c r="R63">
        <f>$G63*INDEX('Future Scaling Factors'!$I$2:$AL$169,MATCH($E63,'Future Scaling Factors'!$F$2:$F$169,0),MATCH(R$1,'Future Scaling Factors'!$I$1:$AL$1,0))</f>
        <v>2.7992010191037232E-6</v>
      </c>
      <c r="S63">
        <f>$G63*INDEX('Future Scaling Factors'!$I$2:$AL$169,MATCH($E63,'Future Scaling Factors'!$F$2:$F$169,0),MATCH(S$1,'Future Scaling Factors'!$I$1:$AL$1,0))</f>
        <v>2.820599866673383E-6</v>
      </c>
      <c r="T63">
        <f>$G63*INDEX('Future Scaling Factors'!$I$2:$AL$169,MATCH($E63,'Future Scaling Factors'!$F$2:$F$169,0),MATCH(T$1,'Future Scaling Factors'!$I$1:$AL$1,0))</f>
        <v>2.8422123271865772E-6</v>
      </c>
      <c r="U63">
        <f>$G63*INDEX('Future Scaling Factors'!$I$2:$AL$169,MATCH($E63,'Future Scaling Factors'!$F$2:$F$169,0),MATCH(U$1,'Future Scaling Factors'!$I$1:$AL$1,0))</f>
        <v>2.8612694875022372E-6</v>
      </c>
      <c r="V63">
        <f>$G63*INDEX('Future Scaling Factors'!$I$2:$AL$169,MATCH($E63,'Future Scaling Factors'!$F$2:$F$169,0),MATCH(V$1,'Future Scaling Factors'!$I$1:$AL$1,0))</f>
        <v>2.88504371612852E-6</v>
      </c>
      <c r="W63">
        <f>$G63*INDEX('Future Scaling Factors'!$I$2:$AL$169,MATCH($E63,'Future Scaling Factors'!$F$2:$F$169,0),MATCH(W$1,'Future Scaling Factors'!$I$1:$AL$1,0))</f>
        <v>2.9039002349740905E-6</v>
      </c>
      <c r="X63">
        <f>$G63*INDEX('Future Scaling Factors'!$I$2:$AL$169,MATCH($E63,'Future Scaling Factors'!$F$2:$F$169,0),MATCH(X$1,'Future Scaling Factors'!$I$1:$AL$1,0))</f>
        <v>2.9334120185452062E-6</v>
      </c>
      <c r="Y63">
        <f>$G63*INDEX('Future Scaling Factors'!$I$2:$AL$169,MATCH($E63,'Future Scaling Factors'!$F$2:$F$169,0),MATCH(Y$1,'Future Scaling Factors'!$I$1:$AL$1,0))</f>
        <v>2.9508544386013007E-6</v>
      </c>
      <c r="Z63">
        <f>$G63*INDEX('Future Scaling Factors'!$I$2:$AL$169,MATCH($E63,'Future Scaling Factors'!$F$2:$F$169,0),MATCH(Z$1,'Future Scaling Factors'!$I$1:$AL$1,0))</f>
        <v>2.9702443252178667E-6</v>
      </c>
      <c r="AA63">
        <f>$G63*INDEX('Future Scaling Factors'!$I$2:$AL$169,MATCH($E63,'Future Scaling Factors'!$F$2:$F$169,0),MATCH(AA$1,'Future Scaling Factors'!$I$1:$AL$1,0))</f>
        <v>2.9887461623426645E-6</v>
      </c>
      <c r="AB63">
        <f>$G63*INDEX('Future Scaling Factors'!$I$2:$AL$169,MATCH($E63,'Future Scaling Factors'!$F$2:$F$169,0),MATCH(AB$1,'Future Scaling Factors'!$I$1:$AL$1,0))</f>
        <v>2.9972392586010022E-6</v>
      </c>
      <c r="AC63">
        <f>$G63*INDEX('Future Scaling Factors'!$I$2:$AL$169,MATCH($E63,'Future Scaling Factors'!$F$2:$F$169,0),MATCH(AC$1,'Future Scaling Factors'!$I$1:$AL$1,0))</f>
        <v>2.9969803095570757E-6</v>
      </c>
      <c r="AD63">
        <f>$G63*INDEX('Future Scaling Factors'!$I$2:$AL$169,MATCH($E63,'Future Scaling Factors'!$F$2:$F$169,0),MATCH(AD$1,'Future Scaling Factors'!$I$1:$AL$1,0))</f>
        <v>3.0057727265686611E-6</v>
      </c>
      <c r="AE63">
        <f>$G63*INDEX('Future Scaling Factors'!$I$2:$AL$169,MATCH($E63,'Future Scaling Factors'!$F$2:$F$169,0),MATCH(AE$1,'Future Scaling Factors'!$I$1:$AL$1,0))</f>
        <v>3.0137649317821051E-6</v>
      </c>
      <c r="AF63">
        <f>$G63*INDEX('Future Scaling Factors'!$I$2:$AL$169,MATCH($E63,'Future Scaling Factors'!$F$2:$F$169,0),MATCH(AF$1,'Future Scaling Factors'!$I$1:$AL$1,0))</f>
        <v>3.0452529113252457E-6</v>
      </c>
      <c r="AG63">
        <f>$G63*INDEX('Future Scaling Factors'!$I$2:$AL$169,MATCH($E63,'Future Scaling Factors'!$F$2:$F$169,0),MATCH(AG$1,'Future Scaling Factors'!$I$1:$AL$1,0))</f>
        <v>3.0481593701273075E-6</v>
      </c>
      <c r="AH63">
        <f>$G63*INDEX('Future Scaling Factors'!$I$2:$AL$169,MATCH($E63,'Future Scaling Factors'!$F$2:$F$169,0),MATCH(AH$1,'Future Scaling Factors'!$I$1:$AL$1,0))</f>
        <v>3.0574381373221981E-6</v>
      </c>
      <c r="AI63">
        <f>$G63*INDEX('Future Scaling Factors'!$I$2:$AL$169,MATCH($E63,'Future Scaling Factors'!$F$2:$F$169,0),MATCH(AI$1,'Future Scaling Factors'!$I$1:$AL$1,0))</f>
        <v>3.0654771519391913E-6</v>
      </c>
      <c r="AJ63">
        <f>$G63*INDEX('Future Scaling Factors'!$I$2:$AL$169,MATCH($E63,'Future Scaling Factors'!$F$2:$F$169,0),MATCH(AJ$1,'Future Scaling Factors'!$I$1:$AL$1,0))</f>
        <v>3.0726902680377913E-6</v>
      </c>
      <c r="AL63" t="str">
        <f t="shared" si="2"/>
        <v>District Heating Sector</v>
      </c>
    </row>
    <row r="64" spans="1:38">
      <c r="A64" t="str">
        <f>About!$B$2</f>
        <v>WY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656550171605709E-6</v>
      </c>
      <c r="H64">
        <f>$G64*INDEX('Future Scaling Factors'!$I$2:$AL$169,MATCH($E64,'Future Scaling Factors'!$F$2:$F$169,0),MATCH(H$1,'Future Scaling Factors'!$I$1:$AL$1,0))</f>
        <v>3.5087367250176595E-6</v>
      </c>
      <c r="I64">
        <f>$G64*INDEX('Future Scaling Factors'!$I$2:$AL$169,MATCH($E64,'Future Scaling Factors'!$F$2:$F$169,0),MATCH(I$1,'Future Scaling Factors'!$I$1:$AL$1,0))</f>
        <v>3.1968308720785456E-6</v>
      </c>
      <c r="J64">
        <f>$G64*INDEX('Future Scaling Factors'!$I$2:$AL$169,MATCH($E64,'Future Scaling Factors'!$F$2:$F$169,0),MATCH(J$1,'Future Scaling Factors'!$I$1:$AL$1,0))</f>
        <v>3.0498895565005203E-6</v>
      </c>
      <c r="K64">
        <f>$G64*INDEX('Future Scaling Factors'!$I$2:$AL$169,MATCH($E64,'Future Scaling Factors'!$F$2:$F$169,0),MATCH(K$1,'Future Scaling Factors'!$I$1:$AL$1,0))</f>
        <v>2.8694551117974702E-6</v>
      </c>
      <c r="L64">
        <f>$G64*INDEX('Future Scaling Factors'!$I$2:$AL$169,MATCH($E64,'Future Scaling Factors'!$F$2:$F$169,0),MATCH(L$1,'Future Scaling Factors'!$I$1:$AL$1,0))</f>
        <v>2.8130516381633295E-6</v>
      </c>
      <c r="M64">
        <f>$G64*INDEX('Future Scaling Factors'!$I$2:$AL$169,MATCH($E64,'Future Scaling Factors'!$F$2:$F$169,0),MATCH(M$1,'Future Scaling Factors'!$I$1:$AL$1,0))</f>
        <v>2.7724186737575772E-6</v>
      </c>
      <c r="N64">
        <f>$G64*INDEX('Future Scaling Factors'!$I$2:$AL$169,MATCH($E64,'Future Scaling Factors'!$F$2:$F$169,0),MATCH(N$1,'Future Scaling Factors'!$I$1:$AL$1,0))</f>
        <v>2.7482098367142791E-6</v>
      </c>
      <c r="O64">
        <f>$G64*INDEX('Future Scaling Factors'!$I$2:$AL$169,MATCH($E64,'Future Scaling Factors'!$F$2:$F$169,0),MATCH(O$1,'Future Scaling Factors'!$I$1:$AL$1,0))</f>
        <v>2.7556277899941328E-6</v>
      </c>
      <c r="P64">
        <f>$G64*INDEX('Future Scaling Factors'!$I$2:$AL$169,MATCH($E64,'Future Scaling Factors'!$F$2:$F$169,0),MATCH(P$1,'Future Scaling Factors'!$I$1:$AL$1,0))</f>
        <v>2.7668655699622778E-6</v>
      </c>
      <c r="Q64">
        <f>$G64*INDEX('Future Scaling Factors'!$I$2:$AL$169,MATCH($E64,'Future Scaling Factors'!$F$2:$F$169,0),MATCH(Q$1,'Future Scaling Factors'!$I$1:$AL$1,0))</f>
        <v>2.7797125973314805E-6</v>
      </c>
      <c r="R64">
        <f>$G64*INDEX('Future Scaling Factors'!$I$2:$AL$169,MATCH($E64,'Future Scaling Factors'!$F$2:$F$169,0),MATCH(R$1,'Future Scaling Factors'!$I$1:$AL$1,0))</f>
        <v>2.7992010191037232E-6</v>
      </c>
      <c r="S64">
        <f>$G64*INDEX('Future Scaling Factors'!$I$2:$AL$169,MATCH($E64,'Future Scaling Factors'!$F$2:$F$169,0),MATCH(S$1,'Future Scaling Factors'!$I$1:$AL$1,0))</f>
        <v>2.820599866673383E-6</v>
      </c>
      <c r="T64">
        <f>$G64*INDEX('Future Scaling Factors'!$I$2:$AL$169,MATCH($E64,'Future Scaling Factors'!$F$2:$F$169,0),MATCH(T$1,'Future Scaling Factors'!$I$1:$AL$1,0))</f>
        <v>2.8422123271865772E-6</v>
      </c>
      <c r="U64">
        <f>$G64*INDEX('Future Scaling Factors'!$I$2:$AL$169,MATCH($E64,'Future Scaling Factors'!$F$2:$F$169,0),MATCH(U$1,'Future Scaling Factors'!$I$1:$AL$1,0))</f>
        <v>2.8612694875022372E-6</v>
      </c>
      <c r="V64">
        <f>$G64*INDEX('Future Scaling Factors'!$I$2:$AL$169,MATCH($E64,'Future Scaling Factors'!$F$2:$F$169,0),MATCH(V$1,'Future Scaling Factors'!$I$1:$AL$1,0))</f>
        <v>2.88504371612852E-6</v>
      </c>
      <c r="W64">
        <f>$G64*INDEX('Future Scaling Factors'!$I$2:$AL$169,MATCH($E64,'Future Scaling Factors'!$F$2:$F$169,0),MATCH(W$1,'Future Scaling Factors'!$I$1:$AL$1,0))</f>
        <v>2.9039002349740905E-6</v>
      </c>
      <c r="X64">
        <f>$G64*INDEX('Future Scaling Factors'!$I$2:$AL$169,MATCH($E64,'Future Scaling Factors'!$F$2:$F$169,0),MATCH(X$1,'Future Scaling Factors'!$I$1:$AL$1,0))</f>
        <v>2.9334120185452062E-6</v>
      </c>
      <c r="Y64">
        <f>$G64*INDEX('Future Scaling Factors'!$I$2:$AL$169,MATCH($E64,'Future Scaling Factors'!$F$2:$F$169,0),MATCH(Y$1,'Future Scaling Factors'!$I$1:$AL$1,0))</f>
        <v>2.9508544386013007E-6</v>
      </c>
      <c r="Z64">
        <f>$G64*INDEX('Future Scaling Factors'!$I$2:$AL$169,MATCH($E64,'Future Scaling Factors'!$F$2:$F$169,0),MATCH(Z$1,'Future Scaling Factors'!$I$1:$AL$1,0))</f>
        <v>2.9702443252178667E-6</v>
      </c>
      <c r="AA64">
        <f>$G64*INDEX('Future Scaling Factors'!$I$2:$AL$169,MATCH($E64,'Future Scaling Factors'!$F$2:$F$169,0),MATCH(AA$1,'Future Scaling Factors'!$I$1:$AL$1,0))</f>
        <v>2.9887461623426645E-6</v>
      </c>
      <c r="AB64">
        <f>$G64*INDEX('Future Scaling Factors'!$I$2:$AL$169,MATCH($E64,'Future Scaling Factors'!$F$2:$F$169,0),MATCH(AB$1,'Future Scaling Factors'!$I$1:$AL$1,0))</f>
        <v>2.9972392586010022E-6</v>
      </c>
      <c r="AC64">
        <f>$G64*INDEX('Future Scaling Factors'!$I$2:$AL$169,MATCH($E64,'Future Scaling Factors'!$F$2:$F$169,0),MATCH(AC$1,'Future Scaling Factors'!$I$1:$AL$1,0))</f>
        <v>2.9969803095570757E-6</v>
      </c>
      <c r="AD64">
        <f>$G64*INDEX('Future Scaling Factors'!$I$2:$AL$169,MATCH($E64,'Future Scaling Factors'!$F$2:$F$169,0),MATCH(AD$1,'Future Scaling Factors'!$I$1:$AL$1,0))</f>
        <v>3.0057727265686611E-6</v>
      </c>
      <c r="AE64">
        <f>$G64*INDEX('Future Scaling Factors'!$I$2:$AL$169,MATCH($E64,'Future Scaling Factors'!$F$2:$F$169,0),MATCH(AE$1,'Future Scaling Factors'!$I$1:$AL$1,0))</f>
        <v>3.0137649317821051E-6</v>
      </c>
      <c r="AF64">
        <f>$G64*INDEX('Future Scaling Factors'!$I$2:$AL$169,MATCH($E64,'Future Scaling Factors'!$F$2:$F$169,0),MATCH(AF$1,'Future Scaling Factors'!$I$1:$AL$1,0))</f>
        <v>3.0452529113252457E-6</v>
      </c>
      <c r="AG64">
        <f>$G64*INDEX('Future Scaling Factors'!$I$2:$AL$169,MATCH($E64,'Future Scaling Factors'!$F$2:$F$169,0),MATCH(AG$1,'Future Scaling Factors'!$I$1:$AL$1,0))</f>
        <v>3.0481593701273075E-6</v>
      </c>
      <c r="AH64">
        <f>$G64*INDEX('Future Scaling Factors'!$I$2:$AL$169,MATCH($E64,'Future Scaling Factors'!$F$2:$F$169,0),MATCH(AH$1,'Future Scaling Factors'!$I$1:$AL$1,0))</f>
        <v>3.0574381373221981E-6</v>
      </c>
      <c r="AI64">
        <f>$G64*INDEX('Future Scaling Factors'!$I$2:$AL$169,MATCH($E64,'Future Scaling Factors'!$F$2:$F$169,0),MATCH(AI$1,'Future Scaling Factors'!$I$1:$AL$1,0))</f>
        <v>3.0654771519391913E-6</v>
      </c>
      <c r="AJ64">
        <f>$G64*INDEX('Future Scaling Factors'!$I$2:$AL$169,MATCH($E64,'Future Scaling Factors'!$F$2:$F$169,0),MATCH(AJ$1,'Future Scaling Factors'!$I$1:$AL$1,0))</f>
        <v>3.0726902680377913E-6</v>
      </c>
      <c r="AL64" t="str">
        <f t="shared" si="2"/>
        <v>LULUCF Sector</v>
      </c>
    </row>
    <row r="65" spans="1:38">
      <c r="A65" t="str">
        <f>About!$B$2</f>
        <v>WY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656550171605709E-6</v>
      </c>
      <c r="H65">
        <f>$G65*INDEX('Future Scaling Factors'!$I$2:$AL$169,MATCH($E65,'Future Scaling Factors'!$F$2:$F$169,0),MATCH(H$1,'Future Scaling Factors'!$I$1:$AL$1,0))</f>
        <v>3.5087367250176595E-6</v>
      </c>
      <c r="I65">
        <f>$G65*INDEX('Future Scaling Factors'!$I$2:$AL$169,MATCH($E65,'Future Scaling Factors'!$F$2:$F$169,0),MATCH(I$1,'Future Scaling Factors'!$I$1:$AL$1,0))</f>
        <v>3.1968308720785456E-6</v>
      </c>
      <c r="J65">
        <f>$G65*INDEX('Future Scaling Factors'!$I$2:$AL$169,MATCH($E65,'Future Scaling Factors'!$F$2:$F$169,0),MATCH(J$1,'Future Scaling Factors'!$I$1:$AL$1,0))</f>
        <v>3.0498895565005203E-6</v>
      </c>
      <c r="K65">
        <f>$G65*INDEX('Future Scaling Factors'!$I$2:$AL$169,MATCH($E65,'Future Scaling Factors'!$F$2:$F$169,0),MATCH(K$1,'Future Scaling Factors'!$I$1:$AL$1,0))</f>
        <v>2.8694551117974702E-6</v>
      </c>
      <c r="L65">
        <f>$G65*INDEX('Future Scaling Factors'!$I$2:$AL$169,MATCH($E65,'Future Scaling Factors'!$F$2:$F$169,0),MATCH(L$1,'Future Scaling Factors'!$I$1:$AL$1,0))</f>
        <v>2.8130516381633295E-6</v>
      </c>
      <c r="M65">
        <f>$G65*INDEX('Future Scaling Factors'!$I$2:$AL$169,MATCH($E65,'Future Scaling Factors'!$F$2:$F$169,0),MATCH(M$1,'Future Scaling Factors'!$I$1:$AL$1,0))</f>
        <v>2.7724186737575772E-6</v>
      </c>
      <c r="N65">
        <f>$G65*INDEX('Future Scaling Factors'!$I$2:$AL$169,MATCH($E65,'Future Scaling Factors'!$F$2:$F$169,0),MATCH(N$1,'Future Scaling Factors'!$I$1:$AL$1,0))</f>
        <v>2.7482098367142791E-6</v>
      </c>
      <c r="O65">
        <f>$G65*INDEX('Future Scaling Factors'!$I$2:$AL$169,MATCH($E65,'Future Scaling Factors'!$F$2:$F$169,0),MATCH(O$1,'Future Scaling Factors'!$I$1:$AL$1,0))</f>
        <v>2.7556277899941328E-6</v>
      </c>
      <c r="P65">
        <f>$G65*INDEX('Future Scaling Factors'!$I$2:$AL$169,MATCH($E65,'Future Scaling Factors'!$F$2:$F$169,0),MATCH(P$1,'Future Scaling Factors'!$I$1:$AL$1,0))</f>
        <v>2.7668655699622778E-6</v>
      </c>
      <c r="Q65">
        <f>$G65*INDEX('Future Scaling Factors'!$I$2:$AL$169,MATCH($E65,'Future Scaling Factors'!$F$2:$F$169,0),MATCH(Q$1,'Future Scaling Factors'!$I$1:$AL$1,0))</f>
        <v>2.7797125973314805E-6</v>
      </c>
      <c r="R65">
        <f>$G65*INDEX('Future Scaling Factors'!$I$2:$AL$169,MATCH($E65,'Future Scaling Factors'!$F$2:$F$169,0),MATCH(R$1,'Future Scaling Factors'!$I$1:$AL$1,0))</f>
        <v>2.7992010191037232E-6</v>
      </c>
      <c r="S65">
        <f>$G65*INDEX('Future Scaling Factors'!$I$2:$AL$169,MATCH($E65,'Future Scaling Factors'!$F$2:$F$169,0),MATCH(S$1,'Future Scaling Factors'!$I$1:$AL$1,0))</f>
        <v>2.820599866673383E-6</v>
      </c>
      <c r="T65">
        <f>$G65*INDEX('Future Scaling Factors'!$I$2:$AL$169,MATCH($E65,'Future Scaling Factors'!$F$2:$F$169,0),MATCH(T$1,'Future Scaling Factors'!$I$1:$AL$1,0))</f>
        <v>2.8422123271865772E-6</v>
      </c>
      <c r="U65">
        <f>$G65*INDEX('Future Scaling Factors'!$I$2:$AL$169,MATCH($E65,'Future Scaling Factors'!$F$2:$F$169,0),MATCH(U$1,'Future Scaling Factors'!$I$1:$AL$1,0))</f>
        <v>2.8612694875022372E-6</v>
      </c>
      <c r="V65">
        <f>$G65*INDEX('Future Scaling Factors'!$I$2:$AL$169,MATCH($E65,'Future Scaling Factors'!$F$2:$F$169,0),MATCH(V$1,'Future Scaling Factors'!$I$1:$AL$1,0))</f>
        <v>2.88504371612852E-6</v>
      </c>
      <c r="W65">
        <f>$G65*INDEX('Future Scaling Factors'!$I$2:$AL$169,MATCH($E65,'Future Scaling Factors'!$F$2:$F$169,0),MATCH(W$1,'Future Scaling Factors'!$I$1:$AL$1,0))</f>
        <v>2.9039002349740905E-6</v>
      </c>
      <c r="X65">
        <f>$G65*INDEX('Future Scaling Factors'!$I$2:$AL$169,MATCH($E65,'Future Scaling Factors'!$F$2:$F$169,0),MATCH(X$1,'Future Scaling Factors'!$I$1:$AL$1,0))</f>
        <v>2.9334120185452062E-6</v>
      </c>
      <c r="Y65">
        <f>$G65*INDEX('Future Scaling Factors'!$I$2:$AL$169,MATCH($E65,'Future Scaling Factors'!$F$2:$F$169,0),MATCH(Y$1,'Future Scaling Factors'!$I$1:$AL$1,0))</f>
        <v>2.9508544386013007E-6</v>
      </c>
      <c r="Z65">
        <f>$G65*INDEX('Future Scaling Factors'!$I$2:$AL$169,MATCH($E65,'Future Scaling Factors'!$F$2:$F$169,0),MATCH(Z$1,'Future Scaling Factors'!$I$1:$AL$1,0))</f>
        <v>2.9702443252178667E-6</v>
      </c>
      <c r="AA65">
        <f>$G65*INDEX('Future Scaling Factors'!$I$2:$AL$169,MATCH($E65,'Future Scaling Factors'!$F$2:$F$169,0),MATCH(AA$1,'Future Scaling Factors'!$I$1:$AL$1,0))</f>
        <v>2.9887461623426645E-6</v>
      </c>
      <c r="AB65">
        <f>$G65*INDEX('Future Scaling Factors'!$I$2:$AL$169,MATCH($E65,'Future Scaling Factors'!$F$2:$F$169,0),MATCH(AB$1,'Future Scaling Factors'!$I$1:$AL$1,0))</f>
        <v>2.9972392586010022E-6</v>
      </c>
      <c r="AC65">
        <f>$G65*INDEX('Future Scaling Factors'!$I$2:$AL$169,MATCH($E65,'Future Scaling Factors'!$F$2:$F$169,0),MATCH(AC$1,'Future Scaling Factors'!$I$1:$AL$1,0))</f>
        <v>2.9969803095570757E-6</v>
      </c>
      <c r="AD65">
        <f>$G65*INDEX('Future Scaling Factors'!$I$2:$AL$169,MATCH($E65,'Future Scaling Factors'!$F$2:$F$169,0),MATCH(AD$1,'Future Scaling Factors'!$I$1:$AL$1,0))</f>
        <v>3.0057727265686611E-6</v>
      </c>
      <c r="AE65">
        <f>$G65*INDEX('Future Scaling Factors'!$I$2:$AL$169,MATCH($E65,'Future Scaling Factors'!$F$2:$F$169,0),MATCH(AE$1,'Future Scaling Factors'!$I$1:$AL$1,0))</f>
        <v>3.0137649317821051E-6</v>
      </c>
      <c r="AF65">
        <f>$G65*INDEX('Future Scaling Factors'!$I$2:$AL$169,MATCH($E65,'Future Scaling Factors'!$F$2:$F$169,0),MATCH(AF$1,'Future Scaling Factors'!$I$1:$AL$1,0))</f>
        <v>3.0452529113252457E-6</v>
      </c>
      <c r="AG65">
        <f>$G65*INDEX('Future Scaling Factors'!$I$2:$AL$169,MATCH($E65,'Future Scaling Factors'!$F$2:$F$169,0),MATCH(AG$1,'Future Scaling Factors'!$I$1:$AL$1,0))</f>
        <v>3.0481593701273075E-6</v>
      </c>
      <c r="AH65">
        <f>$G65*INDEX('Future Scaling Factors'!$I$2:$AL$169,MATCH($E65,'Future Scaling Factors'!$F$2:$F$169,0),MATCH(AH$1,'Future Scaling Factors'!$I$1:$AL$1,0))</f>
        <v>3.0574381373221981E-6</v>
      </c>
      <c r="AI65">
        <f>$G65*INDEX('Future Scaling Factors'!$I$2:$AL$169,MATCH($E65,'Future Scaling Factors'!$F$2:$F$169,0),MATCH(AI$1,'Future Scaling Factors'!$I$1:$AL$1,0))</f>
        <v>3.0654771519391913E-6</v>
      </c>
      <c r="AJ65">
        <f>$G65*INDEX('Future Scaling Factors'!$I$2:$AL$169,MATCH($E65,'Future Scaling Factors'!$F$2:$F$169,0),MATCH(AJ$1,'Future Scaling Factors'!$I$1:$AL$1,0))</f>
        <v>3.0726902680377913E-6</v>
      </c>
      <c r="AL65" t="str">
        <f t="shared" si="2"/>
        <v>Geoengineering Sector</v>
      </c>
    </row>
    <row r="66" spans="1:38">
      <c r="A66" t="str">
        <f>About!$B$2</f>
        <v>WY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911284791674351E-5</v>
      </c>
      <c r="H66">
        <f>$G66*INDEX('Future Scaling Factors'!$I$2:$AL$169,MATCH($E66,'Future Scaling Factors'!$F$2:$F$169,0),MATCH(H$1,'Future Scaling Factors'!$I$1:$AL$1,0))</f>
        <v>2.940175039527791E-5</v>
      </c>
      <c r="I66">
        <f>$G66*INDEX('Future Scaling Factors'!$I$2:$AL$169,MATCH($E66,'Future Scaling Factors'!$F$2:$F$169,0),MATCH(I$1,'Future Scaling Factors'!$I$1:$AL$1,0))</f>
        <v>2.54853760596662E-5</v>
      </c>
      <c r="J66">
        <f>$G66*INDEX('Future Scaling Factors'!$I$2:$AL$169,MATCH($E66,'Future Scaling Factors'!$F$2:$F$169,0),MATCH(J$1,'Future Scaling Factors'!$I$1:$AL$1,0))</f>
        <v>2.2978449921261183E-5</v>
      </c>
      <c r="K66">
        <f>$G66*INDEX('Future Scaling Factors'!$I$2:$AL$169,MATCH($E66,'Future Scaling Factors'!$F$2:$F$169,0),MATCH(K$1,'Future Scaling Factors'!$I$1:$AL$1,0))</f>
        <v>2.1462790265664145E-5</v>
      </c>
      <c r="L66">
        <f>$G66*INDEX('Future Scaling Factors'!$I$2:$AL$169,MATCH($E66,'Future Scaling Factors'!$F$2:$F$169,0),MATCH(L$1,'Future Scaling Factors'!$I$1:$AL$1,0))</f>
        <v>2.1223338909297487E-5</v>
      </c>
      <c r="M66">
        <f>$G66*INDEX('Future Scaling Factors'!$I$2:$AL$169,MATCH($E66,'Future Scaling Factors'!$F$2:$F$169,0),MATCH(M$1,'Future Scaling Factors'!$I$1:$AL$1,0))</f>
        <v>2.1101519747414148E-5</v>
      </c>
      <c r="N66">
        <f>$G66*INDEX('Future Scaling Factors'!$I$2:$AL$169,MATCH($E66,'Future Scaling Factors'!$F$2:$F$169,0),MATCH(N$1,'Future Scaling Factors'!$I$1:$AL$1,0))</f>
        <v>2.1116231791904405E-5</v>
      </c>
      <c r="O66">
        <f>$G66*INDEX('Future Scaling Factors'!$I$2:$AL$169,MATCH($E66,'Future Scaling Factors'!$F$2:$F$169,0),MATCH(O$1,'Future Scaling Factors'!$I$1:$AL$1,0))</f>
        <v>2.1166367019895921E-5</v>
      </c>
      <c r="P66">
        <f>$G66*INDEX('Future Scaling Factors'!$I$2:$AL$169,MATCH($E66,'Future Scaling Factors'!$F$2:$F$169,0),MATCH(P$1,'Future Scaling Factors'!$I$1:$AL$1,0))</f>
        <v>2.1262406289109009E-5</v>
      </c>
      <c r="Q66">
        <f>$G66*INDEX('Future Scaling Factors'!$I$2:$AL$169,MATCH($E66,'Future Scaling Factors'!$F$2:$F$169,0),MATCH(Q$1,'Future Scaling Factors'!$I$1:$AL$1,0))</f>
        <v>2.1230253604889765E-5</v>
      </c>
      <c r="R66">
        <f>$G66*INDEX('Future Scaling Factors'!$I$2:$AL$169,MATCH($E66,'Future Scaling Factors'!$F$2:$F$169,0),MATCH(R$1,'Future Scaling Factors'!$I$1:$AL$1,0))</f>
        <v>2.136139525041049E-5</v>
      </c>
      <c r="S66">
        <f>$G66*INDEX('Future Scaling Factors'!$I$2:$AL$169,MATCH($E66,'Future Scaling Factors'!$F$2:$F$169,0),MATCH(S$1,'Future Scaling Factors'!$I$1:$AL$1,0))</f>
        <v>2.1431094514934194E-5</v>
      </c>
      <c r="T66">
        <f>$G66*INDEX('Future Scaling Factors'!$I$2:$AL$169,MATCH($E66,'Future Scaling Factors'!$F$2:$F$169,0),MATCH(T$1,'Future Scaling Factors'!$I$1:$AL$1,0))</f>
        <v>2.1531377109567797E-5</v>
      </c>
      <c r="U66">
        <f>$G66*INDEX('Future Scaling Factors'!$I$2:$AL$169,MATCH($E66,'Future Scaling Factors'!$F$2:$F$169,0),MATCH(U$1,'Future Scaling Factors'!$I$1:$AL$1,0))</f>
        <v>2.1604404965486954E-5</v>
      </c>
      <c r="V66">
        <f>$G66*INDEX('Future Scaling Factors'!$I$2:$AL$169,MATCH($E66,'Future Scaling Factors'!$F$2:$F$169,0),MATCH(V$1,'Future Scaling Factors'!$I$1:$AL$1,0))</f>
        <v>2.1906960830932195E-5</v>
      </c>
      <c r="W66">
        <f>$G66*INDEX('Future Scaling Factors'!$I$2:$AL$169,MATCH($E66,'Future Scaling Factors'!$F$2:$F$169,0),MATCH(W$1,'Future Scaling Factors'!$I$1:$AL$1,0))</f>
        <v>2.1951684821909111E-5</v>
      </c>
      <c r="X66">
        <f>$G66*INDEX('Future Scaling Factors'!$I$2:$AL$169,MATCH($E66,'Future Scaling Factors'!$F$2:$F$169,0),MATCH(X$1,'Future Scaling Factors'!$I$1:$AL$1,0))</f>
        <v>2.2038108545778202E-5</v>
      </c>
      <c r="Y66">
        <f>$G66*INDEX('Future Scaling Factors'!$I$2:$AL$169,MATCH($E66,'Future Scaling Factors'!$F$2:$F$169,0),MATCH(Y$1,'Future Scaling Factors'!$I$1:$AL$1,0))</f>
        <v>2.216837013913264E-5</v>
      </c>
      <c r="Z66">
        <f>$G66*INDEX('Future Scaling Factors'!$I$2:$AL$169,MATCH($E66,'Future Scaling Factors'!$F$2:$F$169,0),MATCH(Z$1,'Future Scaling Factors'!$I$1:$AL$1,0))</f>
        <v>2.2211766681965135E-5</v>
      </c>
      <c r="AA66">
        <f>$G66*INDEX('Future Scaling Factors'!$I$2:$AL$169,MATCH($E66,'Future Scaling Factors'!$F$2:$F$169,0),MATCH(AA$1,'Future Scaling Factors'!$I$1:$AL$1,0))</f>
        <v>2.2219572701327803E-5</v>
      </c>
      <c r="AB66">
        <f>$G66*INDEX('Future Scaling Factors'!$I$2:$AL$169,MATCH($E66,'Future Scaling Factors'!$F$2:$F$169,0),MATCH(AB$1,'Future Scaling Factors'!$I$1:$AL$1,0))</f>
        <v>2.2290781493754477E-5</v>
      </c>
      <c r="AC66">
        <f>$G66*INDEX('Future Scaling Factors'!$I$2:$AL$169,MATCH($E66,'Future Scaling Factors'!$F$2:$F$169,0),MATCH(AC$1,'Future Scaling Factors'!$I$1:$AL$1,0))</f>
        <v>2.2219997554097742E-5</v>
      </c>
      <c r="AD66">
        <f>$G66*INDEX('Future Scaling Factors'!$I$2:$AL$169,MATCH($E66,'Future Scaling Factors'!$F$2:$F$169,0),MATCH(AD$1,'Future Scaling Factors'!$I$1:$AL$1,0))</f>
        <v>2.2441265211911261E-5</v>
      </c>
      <c r="AE66">
        <f>$G66*INDEX('Future Scaling Factors'!$I$2:$AL$169,MATCH($E66,'Future Scaling Factors'!$F$2:$F$169,0),MATCH(AE$1,'Future Scaling Factors'!$I$1:$AL$1,0))</f>
        <v>2.2477943878699997E-5</v>
      </c>
      <c r="AF66">
        <f>$G66*INDEX('Future Scaling Factors'!$I$2:$AL$169,MATCH($E66,'Future Scaling Factors'!$F$2:$F$169,0),MATCH(AF$1,'Future Scaling Factors'!$I$1:$AL$1,0))</f>
        <v>2.2925732628884234E-5</v>
      </c>
      <c r="AG66">
        <f>$G66*INDEX('Future Scaling Factors'!$I$2:$AL$169,MATCH($E66,'Future Scaling Factors'!$F$2:$F$169,0),MATCH(AG$1,'Future Scaling Factors'!$I$1:$AL$1,0))</f>
        <v>2.2970033501184156E-5</v>
      </c>
      <c r="AH66">
        <f>$G66*INDEX('Future Scaling Factors'!$I$2:$AL$169,MATCH($E66,'Future Scaling Factors'!$F$2:$F$169,0),MATCH(AH$1,'Future Scaling Factors'!$I$1:$AL$1,0))</f>
        <v>2.3150557778361093E-5</v>
      </c>
      <c r="AI66">
        <f>$G66*INDEX('Future Scaling Factors'!$I$2:$AL$169,MATCH($E66,'Future Scaling Factors'!$F$2:$F$169,0),MATCH(AI$1,'Future Scaling Factors'!$I$1:$AL$1,0))</f>
        <v>2.3247314962050723E-5</v>
      </c>
      <c r="AJ66">
        <f>$G66*INDEX('Future Scaling Factors'!$I$2:$AL$169,MATCH($E66,'Future Scaling Factors'!$F$2:$F$169,0),MATCH(AJ$1,'Future Scaling Factors'!$I$1:$AL$1,0))</f>
        <v>2.3465534951524823E-5</v>
      </c>
      <c r="AL66" t="str">
        <f t="shared" si="2"/>
        <v>Transportation Sector</v>
      </c>
    </row>
    <row r="67" spans="1:38">
      <c r="A67" t="str">
        <f>About!$B$2</f>
        <v>WY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911284791674351E-5</v>
      </c>
      <c r="H67">
        <f>$G67*INDEX('Future Scaling Factors'!$I$2:$AL$169,MATCH($E67,'Future Scaling Factors'!$F$2:$F$169,0),MATCH(H$1,'Future Scaling Factors'!$I$1:$AL$1,0))</f>
        <v>2.9402395313442426E-5</v>
      </c>
      <c r="I67">
        <f>$G67*INDEX('Future Scaling Factors'!$I$2:$AL$169,MATCH($E67,'Future Scaling Factors'!$F$2:$F$169,0),MATCH(I$1,'Future Scaling Factors'!$I$1:$AL$1,0))</f>
        <v>2.5442775827908161E-5</v>
      </c>
      <c r="J67">
        <f>$G67*INDEX('Future Scaling Factors'!$I$2:$AL$169,MATCH($E67,'Future Scaling Factors'!$F$2:$F$169,0),MATCH(J$1,'Future Scaling Factors'!$I$1:$AL$1,0))</f>
        <v>2.2980816323639735E-5</v>
      </c>
      <c r="K67">
        <f>$G67*INDEX('Future Scaling Factors'!$I$2:$AL$169,MATCH($E67,'Future Scaling Factors'!$F$2:$F$169,0),MATCH(K$1,'Future Scaling Factors'!$I$1:$AL$1,0))</f>
        <v>2.1484488371165675E-5</v>
      </c>
      <c r="L67">
        <f>$G67*INDEX('Future Scaling Factors'!$I$2:$AL$169,MATCH($E67,'Future Scaling Factors'!$F$2:$F$169,0),MATCH(L$1,'Future Scaling Factors'!$I$1:$AL$1,0))</f>
        <v>2.1247631798390543E-5</v>
      </c>
      <c r="M67">
        <f>$G67*INDEX('Future Scaling Factors'!$I$2:$AL$169,MATCH($E67,'Future Scaling Factors'!$F$2:$F$169,0),MATCH(M$1,'Future Scaling Factors'!$I$1:$AL$1,0))</f>
        <v>2.1118124952227628E-5</v>
      </c>
      <c r="N67">
        <f>$G67*INDEX('Future Scaling Factors'!$I$2:$AL$169,MATCH($E67,'Future Scaling Factors'!$F$2:$F$169,0),MATCH(N$1,'Future Scaling Factors'!$I$1:$AL$1,0))</f>
        <v>2.1120122995415293E-5</v>
      </c>
      <c r="O67">
        <f>$G67*INDEX('Future Scaling Factors'!$I$2:$AL$169,MATCH($E67,'Future Scaling Factors'!$F$2:$F$169,0),MATCH(O$1,'Future Scaling Factors'!$I$1:$AL$1,0))</f>
        <v>2.1170263993274468E-5</v>
      </c>
      <c r="P67">
        <f>$G67*INDEX('Future Scaling Factors'!$I$2:$AL$169,MATCH($E67,'Future Scaling Factors'!$F$2:$F$169,0),MATCH(P$1,'Future Scaling Factors'!$I$1:$AL$1,0))</f>
        <v>2.1266325296200125E-5</v>
      </c>
      <c r="Q67">
        <f>$G67*INDEX('Future Scaling Factors'!$I$2:$AL$169,MATCH($E67,'Future Scaling Factors'!$F$2:$F$169,0),MATCH(Q$1,'Future Scaling Factors'!$I$1:$AL$1,0))</f>
        <v>2.1234164085411196E-5</v>
      </c>
      <c r="R67">
        <f>$G67*INDEX('Future Scaling Factors'!$I$2:$AL$169,MATCH($E67,'Future Scaling Factors'!$F$2:$F$169,0),MATCH(R$1,'Future Scaling Factors'!$I$1:$AL$1,0))</f>
        <v>2.1365333365945095E-5</v>
      </c>
      <c r="S67">
        <f>$G67*INDEX('Future Scaling Factors'!$I$2:$AL$169,MATCH($E67,'Future Scaling Factors'!$F$2:$F$169,0),MATCH(S$1,'Future Scaling Factors'!$I$1:$AL$1,0))</f>
        <v>2.1435045474333436E-5</v>
      </c>
      <c r="T67">
        <f>$G67*INDEX('Future Scaling Factors'!$I$2:$AL$169,MATCH($E67,'Future Scaling Factors'!$F$2:$F$169,0),MATCH(T$1,'Future Scaling Factors'!$I$1:$AL$1,0))</f>
        <v>2.1535345681382925E-5</v>
      </c>
      <c r="U67">
        <f>$G67*INDEX('Future Scaling Factors'!$I$2:$AL$169,MATCH($E67,'Future Scaling Factors'!$F$2:$F$169,0),MATCH(U$1,'Future Scaling Factors'!$I$1:$AL$1,0))</f>
        <v>2.160838612733822E-5</v>
      </c>
      <c r="V67">
        <f>$G67*INDEX('Future Scaling Factors'!$I$2:$AL$169,MATCH($E67,'Future Scaling Factors'!$F$2:$F$169,0),MATCH(V$1,'Future Scaling Factors'!$I$1:$AL$1,0))</f>
        <v>2.1910997746407374E-5</v>
      </c>
      <c r="W67">
        <f>$G67*INDEX('Future Scaling Factors'!$I$2:$AL$169,MATCH($E67,'Future Scaling Factors'!$F$2:$F$169,0),MATCH(W$1,'Future Scaling Factors'!$I$1:$AL$1,0))</f>
        <v>2.1955729978918694E-5</v>
      </c>
      <c r="X67">
        <f>$G67*INDEX('Future Scaling Factors'!$I$2:$AL$169,MATCH($E67,'Future Scaling Factors'!$F$2:$F$169,0),MATCH(X$1,'Future Scaling Factors'!$I$1:$AL$1,0))</f>
        <v>2.2042171362972494E-5</v>
      </c>
      <c r="Y67">
        <f>$G67*INDEX('Future Scaling Factors'!$I$2:$AL$169,MATCH($E67,'Future Scaling Factors'!$F$2:$F$169,0),MATCH(Y$1,'Future Scaling Factors'!$I$1:$AL$1,0))</f>
        <v>2.2172455225930614E-5</v>
      </c>
      <c r="Z67">
        <f>$G67*INDEX('Future Scaling Factors'!$I$2:$AL$169,MATCH($E67,'Future Scaling Factors'!$F$2:$F$169,0),MATCH(Z$1,'Future Scaling Factors'!$I$1:$AL$1,0))</f>
        <v>2.2215856296856406E-5</v>
      </c>
      <c r="AA67">
        <f>$G67*INDEX('Future Scaling Factors'!$I$2:$AL$169,MATCH($E67,'Future Scaling Factors'!$F$2:$F$169,0),MATCH(AA$1,'Future Scaling Factors'!$I$1:$AL$1,0))</f>
        <v>2.222366722350193E-5</v>
      </c>
      <c r="AB67">
        <f>$G67*INDEX('Future Scaling Factors'!$I$2:$AL$169,MATCH($E67,'Future Scaling Factors'!$F$2:$F$169,0),MATCH(AB$1,'Future Scaling Factors'!$I$1:$AL$1,0))</f>
        <v>2.2294889137962198E-5</v>
      </c>
      <c r="AC67">
        <f>$G67*INDEX('Future Scaling Factors'!$I$2:$AL$169,MATCH($E67,'Future Scaling Factors'!$F$2:$F$169,0),MATCH(AC$1,'Future Scaling Factors'!$I$1:$AL$1,0))</f>
        <v>2.2224093888974292E-5</v>
      </c>
      <c r="AD67">
        <f>$G67*INDEX('Future Scaling Factors'!$I$2:$AL$169,MATCH($E67,'Future Scaling Factors'!$F$2:$F$169,0),MATCH(AD$1,'Future Scaling Factors'!$I$1:$AL$1,0))</f>
        <v>2.2445400586576679E-5</v>
      </c>
      <c r="AE67">
        <f>$G67*INDEX('Future Scaling Factors'!$I$2:$AL$169,MATCH($E67,'Future Scaling Factors'!$F$2:$F$169,0),MATCH(AE$1,'Future Scaling Factors'!$I$1:$AL$1,0))</f>
        <v>2.2482086012343931E-5</v>
      </c>
      <c r="AF67">
        <f>$G67*INDEX('Future Scaling Factors'!$I$2:$AL$169,MATCH($E67,'Future Scaling Factors'!$F$2:$F$169,0),MATCH(AF$1,'Future Scaling Factors'!$I$1:$AL$1,0))</f>
        <v>2.2929957279009988E-5</v>
      </c>
      <c r="AG67">
        <f>$G67*INDEX('Future Scaling Factors'!$I$2:$AL$169,MATCH($E67,'Future Scaling Factors'!$F$2:$F$169,0),MATCH(AG$1,'Future Scaling Factors'!$I$1:$AL$1,0))</f>
        <v>2.2974266314873922E-5</v>
      </c>
      <c r="AH67">
        <f>$G67*INDEX('Future Scaling Factors'!$I$2:$AL$169,MATCH($E67,'Future Scaling Factors'!$F$2:$F$169,0),MATCH(AH$1,'Future Scaling Factors'!$I$1:$AL$1,0))</f>
        <v>2.3154822991040404E-5</v>
      </c>
      <c r="AI67">
        <f>$G67*INDEX('Future Scaling Factors'!$I$2:$AL$169,MATCH($E67,'Future Scaling Factors'!$F$2:$F$169,0),MATCH(AI$1,'Future Scaling Factors'!$I$1:$AL$1,0))</f>
        <v>2.3251597137499165E-5</v>
      </c>
      <c r="AJ67">
        <f>$G67*INDEX('Future Scaling Factors'!$I$2:$AL$169,MATCH($E67,'Future Scaling Factors'!$F$2:$F$169,0),MATCH(AJ$1,'Future Scaling Factors'!$I$1:$AL$1,0))</f>
        <v>2.3469859073976596E-5</v>
      </c>
      <c r="AL67" t="str">
        <f t="shared" ref="AL67:AL130" si="5">_xlfn.CONCAT(D67, " Sector")</f>
        <v>Electricity Sector</v>
      </c>
    </row>
    <row r="68" spans="1:38">
      <c r="A68" t="str">
        <f>About!$B$2</f>
        <v>WY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911284791674351E-5</v>
      </c>
      <c r="H68">
        <f>$G68*INDEX('Future Scaling Factors'!$I$2:$AL$169,MATCH($E68,'Future Scaling Factors'!$F$2:$F$169,0),MATCH(H$1,'Future Scaling Factors'!$I$1:$AL$1,0))</f>
        <v>2.9402395313442426E-5</v>
      </c>
      <c r="I68">
        <f>$G68*INDEX('Future Scaling Factors'!$I$2:$AL$169,MATCH($E68,'Future Scaling Factors'!$F$2:$F$169,0),MATCH(I$1,'Future Scaling Factors'!$I$1:$AL$1,0))</f>
        <v>2.5442775827908161E-5</v>
      </c>
      <c r="J68">
        <f>$G68*INDEX('Future Scaling Factors'!$I$2:$AL$169,MATCH($E68,'Future Scaling Factors'!$F$2:$F$169,0),MATCH(J$1,'Future Scaling Factors'!$I$1:$AL$1,0))</f>
        <v>2.2980816323639735E-5</v>
      </c>
      <c r="K68">
        <f>$G68*INDEX('Future Scaling Factors'!$I$2:$AL$169,MATCH($E68,'Future Scaling Factors'!$F$2:$F$169,0),MATCH(K$1,'Future Scaling Factors'!$I$1:$AL$1,0))</f>
        <v>2.1484488371165675E-5</v>
      </c>
      <c r="L68">
        <f>$G68*INDEX('Future Scaling Factors'!$I$2:$AL$169,MATCH($E68,'Future Scaling Factors'!$F$2:$F$169,0),MATCH(L$1,'Future Scaling Factors'!$I$1:$AL$1,0))</f>
        <v>2.1247631798390543E-5</v>
      </c>
      <c r="M68">
        <f>$G68*INDEX('Future Scaling Factors'!$I$2:$AL$169,MATCH($E68,'Future Scaling Factors'!$F$2:$F$169,0),MATCH(M$1,'Future Scaling Factors'!$I$1:$AL$1,0))</f>
        <v>2.1118124952227628E-5</v>
      </c>
      <c r="N68">
        <f>$G68*INDEX('Future Scaling Factors'!$I$2:$AL$169,MATCH($E68,'Future Scaling Factors'!$F$2:$F$169,0),MATCH(N$1,'Future Scaling Factors'!$I$1:$AL$1,0))</f>
        <v>2.1120122995415293E-5</v>
      </c>
      <c r="O68">
        <f>$G68*INDEX('Future Scaling Factors'!$I$2:$AL$169,MATCH($E68,'Future Scaling Factors'!$F$2:$F$169,0),MATCH(O$1,'Future Scaling Factors'!$I$1:$AL$1,0))</f>
        <v>2.1170263993274468E-5</v>
      </c>
      <c r="P68">
        <f>$G68*INDEX('Future Scaling Factors'!$I$2:$AL$169,MATCH($E68,'Future Scaling Factors'!$F$2:$F$169,0),MATCH(P$1,'Future Scaling Factors'!$I$1:$AL$1,0))</f>
        <v>2.1266325296200125E-5</v>
      </c>
      <c r="Q68">
        <f>$G68*INDEX('Future Scaling Factors'!$I$2:$AL$169,MATCH($E68,'Future Scaling Factors'!$F$2:$F$169,0),MATCH(Q$1,'Future Scaling Factors'!$I$1:$AL$1,0))</f>
        <v>2.1234164085411196E-5</v>
      </c>
      <c r="R68">
        <f>$G68*INDEX('Future Scaling Factors'!$I$2:$AL$169,MATCH($E68,'Future Scaling Factors'!$F$2:$F$169,0),MATCH(R$1,'Future Scaling Factors'!$I$1:$AL$1,0))</f>
        <v>2.1365333365945095E-5</v>
      </c>
      <c r="S68">
        <f>$G68*INDEX('Future Scaling Factors'!$I$2:$AL$169,MATCH($E68,'Future Scaling Factors'!$F$2:$F$169,0),MATCH(S$1,'Future Scaling Factors'!$I$1:$AL$1,0))</f>
        <v>2.1435045474333436E-5</v>
      </c>
      <c r="T68">
        <f>$G68*INDEX('Future Scaling Factors'!$I$2:$AL$169,MATCH($E68,'Future Scaling Factors'!$F$2:$F$169,0),MATCH(T$1,'Future Scaling Factors'!$I$1:$AL$1,0))</f>
        <v>2.1535345681382925E-5</v>
      </c>
      <c r="U68">
        <f>$G68*INDEX('Future Scaling Factors'!$I$2:$AL$169,MATCH($E68,'Future Scaling Factors'!$F$2:$F$169,0),MATCH(U$1,'Future Scaling Factors'!$I$1:$AL$1,0))</f>
        <v>2.160838612733822E-5</v>
      </c>
      <c r="V68">
        <f>$G68*INDEX('Future Scaling Factors'!$I$2:$AL$169,MATCH($E68,'Future Scaling Factors'!$F$2:$F$169,0),MATCH(V$1,'Future Scaling Factors'!$I$1:$AL$1,0))</f>
        <v>2.1910997746407374E-5</v>
      </c>
      <c r="W68">
        <f>$G68*INDEX('Future Scaling Factors'!$I$2:$AL$169,MATCH($E68,'Future Scaling Factors'!$F$2:$F$169,0),MATCH(W$1,'Future Scaling Factors'!$I$1:$AL$1,0))</f>
        <v>2.1955729978918694E-5</v>
      </c>
      <c r="X68">
        <f>$G68*INDEX('Future Scaling Factors'!$I$2:$AL$169,MATCH($E68,'Future Scaling Factors'!$F$2:$F$169,0),MATCH(X$1,'Future Scaling Factors'!$I$1:$AL$1,0))</f>
        <v>2.2042171362972494E-5</v>
      </c>
      <c r="Y68">
        <f>$G68*INDEX('Future Scaling Factors'!$I$2:$AL$169,MATCH($E68,'Future Scaling Factors'!$F$2:$F$169,0),MATCH(Y$1,'Future Scaling Factors'!$I$1:$AL$1,0))</f>
        <v>2.2172455225930614E-5</v>
      </c>
      <c r="Z68">
        <f>$G68*INDEX('Future Scaling Factors'!$I$2:$AL$169,MATCH($E68,'Future Scaling Factors'!$F$2:$F$169,0),MATCH(Z$1,'Future Scaling Factors'!$I$1:$AL$1,0))</f>
        <v>2.2215856296856406E-5</v>
      </c>
      <c r="AA68">
        <f>$G68*INDEX('Future Scaling Factors'!$I$2:$AL$169,MATCH($E68,'Future Scaling Factors'!$F$2:$F$169,0),MATCH(AA$1,'Future Scaling Factors'!$I$1:$AL$1,0))</f>
        <v>2.222366722350193E-5</v>
      </c>
      <c r="AB68">
        <f>$G68*INDEX('Future Scaling Factors'!$I$2:$AL$169,MATCH($E68,'Future Scaling Factors'!$F$2:$F$169,0),MATCH(AB$1,'Future Scaling Factors'!$I$1:$AL$1,0))</f>
        <v>2.2294889137962198E-5</v>
      </c>
      <c r="AC68">
        <f>$G68*INDEX('Future Scaling Factors'!$I$2:$AL$169,MATCH($E68,'Future Scaling Factors'!$F$2:$F$169,0),MATCH(AC$1,'Future Scaling Factors'!$I$1:$AL$1,0))</f>
        <v>2.2224093888974292E-5</v>
      </c>
      <c r="AD68">
        <f>$G68*INDEX('Future Scaling Factors'!$I$2:$AL$169,MATCH($E68,'Future Scaling Factors'!$F$2:$F$169,0),MATCH(AD$1,'Future Scaling Factors'!$I$1:$AL$1,0))</f>
        <v>2.2445400586576679E-5</v>
      </c>
      <c r="AE68">
        <f>$G68*INDEX('Future Scaling Factors'!$I$2:$AL$169,MATCH($E68,'Future Scaling Factors'!$F$2:$F$169,0),MATCH(AE$1,'Future Scaling Factors'!$I$1:$AL$1,0))</f>
        <v>2.2482086012343931E-5</v>
      </c>
      <c r="AF68">
        <f>$G68*INDEX('Future Scaling Factors'!$I$2:$AL$169,MATCH($E68,'Future Scaling Factors'!$F$2:$F$169,0),MATCH(AF$1,'Future Scaling Factors'!$I$1:$AL$1,0))</f>
        <v>2.2929957279009988E-5</v>
      </c>
      <c r="AG68">
        <f>$G68*INDEX('Future Scaling Factors'!$I$2:$AL$169,MATCH($E68,'Future Scaling Factors'!$F$2:$F$169,0),MATCH(AG$1,'Future Scaling Factors'!$I$1:$AL$1,0))</f>
        <v>2.2974266314873922E-5</v>
      </c>
      <c r="AH68">
        <f>$G68*INDEX('Future Scaling Factors'!$I$2:$AL$169,MATCH($E68,'Future Scaling Factors'!$F$2:$F$169,0),MATCH(AH$1,'Future Scaling Factors'!$I$1:$AL$1,0))</f>
        <v>2.3154822991040404E-5</v>
      </c>
      <c r="AI68">
        <f>$G68*INDEX('Future Scaling Factors'!$I$2:$AL$169,MATCH($E68,'Future Scaling Factors'!$F$2:$F$169,0),MATCH(AI$1,'Future Scaling Factors'!$I$1:$AL$1,0))</f>
        <v>2.3251597137499165E-5</v>
      </c>
      <c r="AJ68">
        <f>$G68*INDEX('Future Scaling Factors'!$I$2:$AL$169,MATCH($E68,'Future Scaling Factors'!$F$2:$F$169,0),MATCH(AJ$1,'Future Scaling Factors'!$I$1:$AL$1,0))</f>
        <v>2.3469859073976596E-5</v>
      </c>
      <c r="AL68" t="str">
        <f t="shared" si="5"/>
        <v>Residential Buildings Sector</v>
      </c>
    </row>
    <row r="69" spans="1:38">
      <c r="A69" t="str">
        <f>About!$B$2</f>
        <v>WY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911284791674351E-5</v>
      </c>
      <c r="H69">
        <f>$G69*INDEX('Future Scaling Factors'!$I$2:$AL$169,MATCH($E69,'Future Scaling Factors'!$F$2:$F$169,0),MATCH(H$1,'Future Scaling Factors'!$I$1:$AL$1,0))</f>
        <v>2.9402395313442426E-5</v>
      </c>
      <c r="I69">
        <f>$G69*INDEX('Future Scaling Factors'!$I$2:$AL$169,MATCH($E69,'Future Scaling Factors'!$F$2:$F$169,0),MATCH(I$1,'Future Scaling Factors'!$I$1:$AL$1,0))</f>
        <v>2.5442775827908161E-5</v>
      </c>
      <c r="J69">
        <f>$G69*INDEX('Future Scaling Factors'!$I$2:$AL$169,MATCH($E69,'Future Scaling Factors'!$F$2:$F$169,0),MATCH(J$1,'Future Scaling Factors'!$I$1:$AL$1,0))</f>
        <v>2.2980816323639735E-5</v>
      </c>
      <c r="K69">
        <f>$G69*INDEX('Future Scaling Factors'!$I$2:$AL$169,MATCH($E69,'Future Scaling Factors'!$F$2:$F$169,0),MATCH(K$1,'Future Scaling Factors'!$I$1:$AL$1,0))</f>
        <v>2.1484488371165675E-5</v>
      </c>
      <c r="L69">
        <f>$G69*INDEX('Future Scaling Factors'!$I$2:$AL$169,MATCH($E69,'Future Scaling Factors'!$F$2:$F$169,0),MATCH(L$1,'Future Scaling Factors'!$I$1:$AL$1,0))</f>
        <v>2.1247631798390543E-5</v>
      </c>
      <c r="M69">
        <f>$G69*INDEX('Future Scaling Factors'!$I$2:$AL$169,MATCH($E69,'Future Scaling Factors'!$F$2:$F$169,0),MATCH(M$1,'Future Scaling Factors'!$I$1:$AL$1,0))</f>
        <v>2.1118124952227628E-5</v>
      </c>
      <c r="N69">
        <f>$G69*INDEX('Future Scaling Factors'!$I$2:$AL$169,MATCH($E69,'Future Scaling Factors'!$F$2:$F$169,0),MATCH(N$1,'Future Scaling Factors'!$I$1:$AL$1,0))</f>
        <v>2.1120122995415293E-5</v>
      </c>
      <c r="O69">
        <f>$G69*INDEX('Future Scaling Factors'!$I$2:$AL$169,MATCH($E69,'Future Scaling Factors'!$F$2:$F$169,0),MATCH(O$1,'Future Scaling Factors'!$I$1:$AL$1,0))</f>
        <v>2.1170263993274468E-5</v>
      </c>
      <c r="P69">
        <f>$G69*INDEX('Future Scaling Factors'!$I$2:$AL$169,MATCH($E69,'Future Scaling Factors'!$F$2:$F$169,0),MATCH(P$1,'Future Scaling Factors'!$I$1:$AL$1,0))</f>
        <v>2.1266325296200125E-5</v>
      </c>
      <c r="Q69">
        <f>$G69*INDEX('Future Scaling Factors'!$I$2:$AL$169,MATCH($E69,'Future Scaling Factors'!$F$2:$F$169,0),MATCH(Q$1,'Future Scaling Factors'!$I$1:$AL$1,0))</f>
        <v>2.1234164085411196E-5</v>
      </c>
      <c r="R69">
        <f>$G69*INDEX('Future Scaling Factors'!$I$2:$AL$169,MATCH($E69,'Future Scaling Factors'!$F$2:$F$169,0),MATCH(R$1,'Future Scaling Factors'!$I$1:$AL$1,0))</f>
        <v>2.1365333365945095E-5</v>
      </c>
      <c r="S69">
        <f>$G69*INDEX('Future Scaling Factors'!$I$2:$AL$169,MATCH($E69,'Future Scaling Factors'!$F$2:$F$169,0),MATCH(S$1,'Future Scaling Factors'!$I$1:$AL$1,0))</f>
        <v>2.1435045474333436E-5</v>
      </c>
      <c r="T69">
        <f>$G69*INDEX('Future Scaling Factors'!$I$2:$AL$169,MATCH($E69,'Future Scaling Factors'!$F$2:$F$169,0),MATCH(T$1,'Future Scaling Factors'!$I$1:$AL$1,0))</f>
        <v>2.1535345681382925E-5</v>
      </c>
      <c r="U69">
        <f>$G69*INDEX('Future Scaling Factors'!$I$2:$AL$169,MATCH($E69,'Future Scaling Factors'!$F$2:$F$169,0),MATCH(U$1,'Future Scaling Factors'!$I$1:$AL$1,0))</f>
        <v>2.160838612733822E-5</v>
      </c>
      <c r="V69">
        <f>$G69*INDEX('Future Scaling Factors'!$I$2:$AL$169,MATCH($E69,'Future Scaling Factors'!$F$2:$F$169,0),MATCH(V$1,'Future Scaling Factors'!$I$1:$AL$1,0))</f>
        <v>2.1910997746407374E-5</v>
      </c>
      <c r="W69">
        <f>$G69*INDEX('Future Scaling Factors'!$I$2:$AL$169,MATCH($E69,'Future Scaling Factors'!$F$2:$F$169,0),MATCH(W$1,'Future Scaling Factors'!$I$1:$AL$1,0))</f>
        <v>2.1955729978918694E-5</v>
      </c>
      <c r="X69">
        <f>$G69*INDEX('Future Scaling Factors'!$I$2:$AL$169,MATCH($E69,'Future Scaling Factors'!$F$2:$F$169,0),MATCH(X$1,'Future Scaling Factors'!$I$1:$AL$1,0))</f>
        <v>2.2042171362972494E-5</v>
      </c>
      <c r="Y69">
        <f>$G69*INDEX('Future Scaling Factors'!$I$2:$AL$169,MATCH($E69,'Future Scaling Factors'!$F$2:$F$169,0),MATCH(Y$1,'Future Scaling Factors'!$I$1:$AL$1,0))</f>
        <v>2.2172455225930614E-5</v>
      </c>
      <c r="Z69">
        <f>$G69*INDEX('Future Scaling Factors'!$I$2:$AL$169,MATCH($E69,'Future Scaling Factors'!$F$2:$F$169,0),MATCH(Z$1,'Future Scaling Factors'!$I$1:$AL$1,0))</f>
        <v>2.2215856296856406E-5</v>
      </c>
      <c r="AA69">
        <f>$G69*INDEX('Future Scaling Factors'!$I$2:$AL$169,MATCH($E69,'Future Scaling Factors'!$F$2:$F$169,0),MATCH(AA$1,'Future Scaling Factors'!$I$1:$AL$1,0))</f>
        <v>2.222366722350193E-5</v>
      </c>
      <c r="AB69">
        <f>$G69*INDEX('Future Scaling Factors'!$I$2:$AL$169,MATCH($E69,'Future Scaling Factors'!$F$2:$F$169,0),MATCH(AB$1,'Future Scaling Factors'!$I$1:$AL$1,0))</f>
        <v>2.2294889137962198E-5</v>
      </c>
      <c r="AC69">
        <f>$G69*INDEX('Future Scaling Factors'!$I$2:$AL$169,MATCH($E69,'Future Scaling Factors'!$F$2:$F$169,0),MATCH(AC$1,'Future Scaling Factors'!$I$1:$AL$1,0))</f>
        <v>2.2224093888974292E-5</v>
      </c>
      <c r="AD69">
        <f>$G69*INDEX('Future Scaling Factors'!$I$2:$AL$169,MATCH($E69,'Future Scaling Factors'!$F$2:$F$169,0),MATCH(AD$1,'Future Scaling Factors'!$I$1:$AL$1,0))</f>
        <v>2.2445400586576679E-5</v>
      </c>
      <c r="AE69">
        <f>$G69*INDEX('Future Scaling Factors'!$I$2:$AL$169,MATCH($E69,'Future Scaling Factors'!$F$2:$F$169,0),MATCH(AE$1,'Future Scaling Factors'!$I$1:$AL$1,0))</f>
        <v>2.2482086012343931E-5</v>
      </c>
      <c r="AF69">
        <f>$G69*INDEX('Future Scaling Factors'!$I$2:$AL$169,MATCH($E69,'Future Scaling Factors'!$F$2:$F$169,0),MATCH(AF$1,'Future Scaling Factors'!$I$1:$AL$1,0))</f>
        <v>2.2929957279009988E-5</v>
      </c>
      <c r="AG69">
        <f>$G69*INDEX('Future Scaling Factors'!$I$2:$AL$169,MATCH($E69,'Future Scaling Factors'!$F$2:$F$169,0),MATCH(AG$1,'Future Scaling Factors'!$I$1:$AL$1,0))</f>
        <v>2.2974266314873922E-5</v>
      </c>
      <c r="AH69">
        <f>$G69*INDEX('Future Scaling Factors'!$I$2:$AL$169,MATCH($E69,'Future Scaling Factors'!$F$2:$F$169,0),MATCH(AH$1,'Future Scaling Factors'!$I$1:$AL$1,0))</f>
        <v>2.3154822991040404E-5</v>
      </c>
      <c r="AI69">
        <f>$G69*INDEX('Future Scaling Factors'!$I$2:$AL$169,MATCH($E69,'Future Scaling Factors'!$F$2:$F$169,0),MATCH(AI$1,'Future Scaling Factors'!$I$1:$AL$1,0))</f>
        <v>2.3251597137499165E-5</v>
      </c>
      <c r="AJ69">
        <f>$G69*INDEX('Future Scaling Factors'!$I$2:$AL$169,MATCH($E69,'Future Scaling Factors'!$F$2:$F$169,0),MATCH(AJ$1,'Future Scaling Factors'!$I$1:$AL$1,0))</f>
        <v>2.3469859073976596E-5</v>
      </c>
      <c r="AL69" t="str">
        <f t="shared" si="5"/>
        <v>Commercial Buildings Sector</v>
      </c>
    </row>
    <row r="70" spans="1:38">
      <c r="A70" t="str">
        <f>About!$B$2</f>
        <v>WY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911284791674351E-5</v>
      </c>
      <c r="H70">
        <f>$G70*INDEX('Future Scaling Factors'!$I$2:$AL$169,MATCH($E70,'Future Scaling Factors'!$F$2:$F$169,0),MATCH(H$1,'Future Scaling Factors'!$I$1:$AL$1,0))</f>
        <v>2.9402395313442426E-5</v>
      </c>
      <c r="I70">
        <f>$G70*INDEX('Future Scaling Factors'!$I$2:$AL$169,MATCH($E70,'Future Scaling Factors'!$F$2:$F$169,0),MATCH(I$1,'Future Scaling Factors'!$I$1:$AL$1,0))</f>
        <v>2.5442775827908161E-5</v>
      </c>
      <c r="J70">
        <f>$G70*INDEX('Future Scaling Factors'!$I$2:$AL$169,MATCH($E70,'Future Scaling Factors'!$F$2:$F$169,0),MATCH(J$1,'Future Scaling Factors'!$I$1:$AL$1,0))</f>
        <v>2.2980816323639735E-5</v>
      </c>
      <c r="K70">
        <f>$G70*INDEX('Future Scaling Factors'!$I$2:$AL$169,MATCH($E70,'Future Scaling Factors'!$F$2:$F$169,0),MATCH(K$1,'Future Scaling Factors'!$I$1:$AL$1,0))</f>
        <v>2.1484488371165675E-5</v>
      </c>
      <c r="L70">
        <f>$G70*INDEX('Future Scaling Factors'!$I$2:$AL$169,MATCH($E70,'Future Scaling Factors'!$F$2:$F$169,0),MATCH(L$1,'Future Scaling Factors'!$I$1:$AL$1,0))</f>
        <v>2.1247631798390543E-5</v>
      </c>
      <c r="M70">
        <f>$G70*INDEX('Future Scaling Factors'!$I$2:$AL$169,MATCH($E70,'Future Scaling Factors'!$F$2:$F$169,0),MATCH(M$1,'Future Scaling Factors'!$I$1:$AL$1,0))</f>
        <v>2.1118124952227628E-5</v>
      </c>
      <c r="N70">
        <f>$G70*INDEX('Future Scaling Factors'!$I$2:$AL$169,MATCH($E70,'Future Scaling Factors'!$F$2:$F$169,0),MATCH(N$1,'Future Scaling Factors'!$I$1:$AL$1,0))</f>
        <v>2.1120122995415293E-5</v>
      </c>
      <c r="O70">
        <f>$G70*INDEX('Future Scaling Factors'!$I$2:$AL$169,MATCH($E70,'Future Scaling Factors'!$F$2:$F$169,0),MATCH(O$1,'Future Scaling Factors'!$I$1:$AL$1,0))</f>
        <v>2.1170263993274468E-5</v>
      </c>
      <c r="P70">
        <f>$G70*INDEX('Future Scaling Factors'!$I$2:$AL$169,MATCH($E70,'Future Scaling Factors'!$F$2:$F$169,0),MATCH(P$1,'Future Scaling Factors'!$I$1:$AL$1,0))</f>
        <v>2.1266325296200125E-5</v>
      </c>
      <c r="Q70">
        <f>$G70*INDEX('Future Scaling Factors'!$I$2:$AL$169,MATCH($E70,'Future Scaling Factors'!$F$2:$F$169,0),MATCH(Q$1,'Future Scaling Factors'!$I$1:$AL$1,0))</f>
        <v>2.1234164085411196E-5</v>
      </c>
      <c r="R70">
        <f>$G70*INDEX('Future Scaling Factors'!$I$2:$AL$169,MATCH($E70,'Future Scaling Factors'!$F$2:$F$169,0),MATCH(R$1,'Future Scaling Factors'!$I$1:$AL$1,0))</f>
        <v>2.1365333365945095E-5</v>
      </c>
      <c r="S70">
        <f>$G70*INDEX('Future Scaling Factors'!$I$2:$AL$169,MATCH($E70,'Future Scaling Factors'!$F$2:$F$169,0),MATCH(S$1,'Future Scaling Factors'!$I$1:$AL$1,0))</f>
        <v>2.1435045474333436E-5</v>
      </c>
      <c r="T70">
        <f>$G70*INDEX('Future Scaling Factors'!$I$2:$AL$169,MATCH($E70,'Future Scaling Factors'!$F$2:$F$169,0),MATCH(T$1,'Future Scaling Factors'!$I$1:$AL$1,0))</f>
        <v>2.1535345681382925E-5</v>
      </c>
      <c r="U70">
        <f>$G70*INDEX('Future Scaling Factors'!$I$2:$AL$169,MATCH($E70,'Future Scaling Factors'!$F$2:$F$169,0),MATCH(U$1,'Future Scaling Factors'!$I$1:$AL$1,0))</f>
        <v>2.160838612733822E-5</v>
      </c>
      <c r="V70">
        <f>$G70*INDEX('Future Scaling Factors'!$I$2:$AL$169,MATCH($E70,'Future Scaling Factors'!$F$2:$F$169,0),MATCH(V$1,'Future Scaling Factors'!$I$1:$AL$1,0))</f>
        <v>2.1910997746407374E-5</v>
      </c>
      <c r="W70">
        <f>$G70*INDEX('Future Scaling Factors'!$I$2:$AL$169,MATCH($E70,'Future Scaling Factors'!$F$2:$F$169,0),MATCH(W$1,'Future Scaling Factors'!$I$1:$AL$1,0))</f>
        <v>2.1955729978918694E-5</v>
      </c>
      <c r="X70">
        <f>$G70*INDEX('Future Scaling Factors'!$I$2:$AL$169,MATCH($E70,'Future Scaling Factors'!$F$2:$F$169,0),MATCH(X$1,'Future Scaling Factors'!$I$1:$AL$1,0))</f>
        <v>2.2042171362972494E-5</v>
      </c>
      <c r="Y70">
        <f>$G70*INDEX('Future Scaling Factors'!$I$2:$AL$169,MATCH($E70,'Future Scaling Factors'!$F$2:$F$169,0),MATCH(Y$1,'Future Scaling Factors'!$I$1:$AL$1,0))</f>
        <v>2.2172455225930614E-5</v>
      </c>
      <c r="Z70">
        <f>$G70*INDEX('Future Scaling Factors'!$I$2:$AL$169,MATCH($E70,'Future Scaling Factors'!$F$2:$F$169,0),MATCH(Z$1,'Future Scaling Factors'!$I$1:$AL$1,0))</f>
        <v>2.2215856296856406E-5</v>
      </c>
      <c r="AA70">
        <f>$G70*INDEX('Future Scaling Factors'!$I$2:$AL$169,MATCH($E70,'Future Scaling Factors'!$F$2:$F$169,0),MATCH(AA$1,'Future Scaling Factors'!$I$1:$AL$1,0))</f>
        <v>2.222366722350193E-5</v>
      </c>
      <c r="AB70">
        <f>$G70*INDEX('Future Scaling Factors'!$I$2:$AL$169,MATCH($E70,'Future Scaling Factors'!$F$2:$F$169,0),MATCH(AB$1,'Future Scaling Factors'!$I$1:$AL$1,0))</f>
        <v>2.2294889137962198E-5</v>
      </c>
      <c r="AC70">
        <f>$G70*INDEX('Future Scaling Factors'!$I$2:$AL$169,MATCH($E70,'Future Scaling Factors'!$F$2:$F$169,0),MATCH(AC$1,'Future Scaling Factors'!$I$1:$AL$1,0))</f>
        <v>2.2224093888974292E-5</v>
      </c>
      <c r="AD70">
        <f>$G70*INDEX('Future Scaling Factors'!$I$2:$AL$169,MATCH($E70,'Future Scaling Factors'!$F$2:$F$169,0),MATCH(AD$1,'Future Scaling Factors'!$I$1:$AL$1,0))</f>
        <v>2.2445400586576679E-5</v>
      </c>
      <c r="AE70">
        <f>$G70*INDEX('Future Scaling Factors'!$I$2:$AL$169,MATCH($E70,'Future Scaling Factors'!$F$2:$F$169,0),MATCH(AE$1,'Future Scaling Factors'!$I$1:$AL$1,0))</f>
        <v>2.2482086012343931E-5</v>
      </c>
      <c r="AF70">
        <f>$G70*INDEX('Future Scaling Factors'!$I$2:$AL$169,MATCH($E70,'Future Scaling Factors'!$F$2:$F$169,0),MATCH(AF$1,'Future Scaling Factors'!$I$1:$AL$1,0))</f>
        <v>2.2929957279009988E-5</v>
      </c>
      <c r="AG70">
        <f>$G70*INDEX('Future Scaling Factors'!$I$2:$AL$169,MATCH($E70,'Future Scaling Factors'!$F$2:$F$169,0),MATCH(AG$1,'Future Scaling Factors'!$I$1:$AL$1,0))</f>
        <v>2.2974266314873922E-5</v>
      </c>
      <c r="AH70">
        <f>$G70*INDEX('Future Scaling Factors'!$I$2:$AL$169,MATCH($E70,'Future Scaling Factors'!$F$2:$F$169,0),MATCH(AH$1,'Future Scaling Factors'!$I$1:$AL$1,0))</f>
        <v>2.3154822991040404E-5</v>
      </c>
      <c r="AI70">
        <f>$G70*INDEX('Future Scaling Factors'!$I$2:$AL$169,MATCH($E70,'Future Scaling Factors'!$F$2:$F$169,0),MATCH(AI$1,'Future Scaling Factors'!$I$1:$AL$1,0))</f>
        <v>2.3251597137499165E-5</v>
      </c>
      <c r="AJ70">
        <f>$G70*INDEX('Future Scaling Factors'!$I$2:$AL$169,MATCH($E70,'Future Scaling Factors'!$F$2:$F$169,0),MATCH(AJ$1,'Future Scaling Factors'!$I$1:$AL$1,0))</f>
        <v>2.3469859073976596E-5</v>
      </c>
      <c r="AL70" t="str">
        <f t="shared" si="5"/>
        <v>Industry Sector</v>
      </c>
    </row>
    <row r="71" spans="1:38">
      <c r="A71" t="str">
        <f>About!$B$2</f>
        <v>WY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911284791674351E-5</v>
      </c>
      <c r="H71">
        <f>$G71*INDEX('Future Scaling Factors'!$I$2:$AL$169,MATCH($E71,'Future Scaling Factors'!$F$2:$F$169,0),MATCH(H$1,'Future Scaling Factors'!$I$1:$AL$1,0))</f>
        <v>2.9402395313442426E-5</v>
      </c>
      <c r="I71">
        <f>$G71*INDEX('Future Scaling Factors'!$I$2:$AL$169,MATCH($E71,'Future Scaling Factors'!$F$2:$F$169,0),MATCH(I$1,'Future Scaling Factors'!$I$1:$AL$1,0))</f>
        <v>2.5442775827908161E-5</v>
      </c>
      <c r="J71">
        <f>$G71*INDEX('Future Scaling Factors'!$I$2:$AL$169,MATCH($E71,'Future Scaling Factors'!$F$2:$F$169,0),MATCH(J$1,'Future Scaling Factors'!$I$1:$AL$1,0))</f>
        <v>2.2980816323639735E-5</v>
      </c>
      <c r="K71">
        <f>$G71*INDEX('Future Scaling Factors'!$I$2:$AL$169,MATCH($E71,'Future Scaling Factors'!$F$2:$F$169,0),MATCH(K$1,'Future Scaling Factors'!$I$1:$AL$1,0))</f>
        <v>2.1484488371165675E-5</v>
      </c>
      <c r="L71">
        <f>$G71*INDEX('Future Scaling Factors'!$I$2:$AL$169,MATCH($E71,'Future Scaling Factors'!$F$2:$F$169,0),MATCH(L$1,'Future Scaling Factors'!$I$1:$AL$1,0))</f>
        <v>2.1247631798390543E-5</v>
      </c>
      <c r="M71">
        <f>$G71*INDEX('Future Scaling Factors'!$I$2:$AL$169,MATCH($E71,'Future Scaling Factors'!$F$2:$F$169,0),MATCH(M$1,'Future Scaling Factors'!$I$1:$AL$1,0))</f>
        <v>2.1118124952227628E-5</v>
      </c>
      <c r="N71">
        <f>$G71*INDEX('Future Scaling Factors'!$I$2:$AL$169,MATCH($E71,'Future Scaling Factors'!$F$2:$F$169,0),MATCH(N$1,'Future Scaling Factors'!$I$1:$AL$1,0))</f>
        <v>2.1120122995415293E-5</v>
      </c>
      <c r="O71">
        <f>$G71*INDEX('Future Scaling Factors'!$I$2:$AL$169,MATCH($E71,'Future Scaling Factors'!$F$2:$F$169,0),MATCH(O$1,'Future Scaling Factors'!$I$1:$AL$1,0))</f>
        <v>2.1170263993274468E-5</v>
      </c>
      <c r="P71">
        <f>$G71*INDEX('Future Scaling Factors'!$I$2:$AL$169,MATCH($E71,'Future Scaling Factors'!$F$2:$F$169,0),MATCH(P$1,'Future Scaling Factors'!$I$1:$AL$1,0))</f>
        <v>2.1266325296200125E-5</v>
      </c>
      <c r="Q71">
        <f>$G71*INDEX('Future Scaling Factors'!$I$2:$AL$169,MATCH($E71,'Future Scaling Factors'!$F$2:$F$169,0),MATCH(Q$1,'Future Scaling Factors'!$I$1:$AL$1,0))</f>
        <v>2.1234164085411196E-5</v>
      </c>
      <c r="R71">
        <f>$G71*INDEX('Future Scaling Factors'!$I$2:$AL$169,MATCH($E71,'Future Scaling Factors'!$F$2:$F$169,0),MATCH(R$1,'Future Scaling Factors'!$I$1:$AL$1,0))</f>
        <v>2.1365333365945095E-5</v>
      </c>
      <c r="S71">
        <f>$G71*INDEX('Future Scaling Factors'!$I$2:$AL$169,MATCH($E71,'Future Scaling Factors'!$F$2:$F$169,0),MATCH(S$1,'Future Scaling Factors'!$I$1:$AL$1,0))</f>
        <v>2.1435045474333436E-5</v>
      </c>
      <c r="T71">
        <f>$G71*INDEX('Future Scaling Factors'!$I$2:$AL$169,MATCH($E71,'Future Scaling Factors'!$F$2:$F$169,0),MATCH(T$1,'Future Scaling Factors'!$I$1:$AL$1,0))</f>
        <v>2.1535345681382925E-5</v>
      </c>
      <c r="U71">
        <f>$G71*INDEX('Future Scaling Factors'!$I$2:$AL$169,MATCH($E71,'Future Scaling Factors'!$F$2:$F$169,0),MATCH(U$1,'Future Scaling Factors'!$I$1:$AL$1,0))</f>
        <v>2.160838612733822E-5</v>
      </c>
      <c r="V71">
        <f>$G71*INDEX('Future Scaling Factors'!$I$2:$AL$169,MATCH($E71,'Future Scaling Factors'!$F$2:$F$169,0),MATCH(V$1,'Future Scaling Factors'!$I$1:$AL$1,0))</f>
        <v>2.1910997746407374E-5</v>
      </c>
      <c r="W71">
        <f>$G71*INDEX('Future Scaling Factors'!$I$2:$AL$169,MATCH($E71,'Future Scaling Factors'!$F$2:$F$169,0),MATCH(W$1,'Future Scaling Factors'!$I$1:$AL$1,0))</f>
        <v>2.1955729978918694E-5</v>
      </c>
      <c r="X71">
        <f>$G71*INDEX('Future Scaling Factors'!$I$2:$AL$169,MATCH($E71,'Future Scaling Factors'!$F$2:$F$169,0),MATCH(X$1,'Future Scaling Factors'!$I$1:$AL$1,0))</f>
        <v>2.2042171362972494E-5</v>
      </c>
      <c r="Y71">
        <f>$G71*INDEX('Future Scaling Factors'!$I$2:$AL$169,MATCH($E71,'Future Scaling Factors'!$F$2:$F$169,0),MATCH(Y$1,'Future Scaling Factors'!$I$1:$AL$1,0))</f>
        <v>2.2172455225930614E-5</v>
      </c>
      <c r="Z71">
        <f>$G71*INDEX('Future Scaling Factors'!$I$2:$AL$169,MATCH($E71,'Future Scaling Factors'!$F$2:$F$169,0),MATCH(Z$1,'Future Scaling Factors'!$I$1:$AL$1,0))</f>
        <v>2.2215856296856406E-5</v>
      </c>
      <c r="AA71">
        <f>$G71*INDEX('Future Scaling Factors'!$I$2:$AL$169,MATCH($E71,'Future Scaling Factors'!$F$2:$F$169,0),MATCH(AA$1,'Future Scaling Factors'!$I$1:$AL$1,0))</f>
        <v>2.222366722350193E-5</v>
      </c>
      <c r="AB71">
        <f>$G71*INDEX('Future Scaling Factors'!$I$2:$AL$169,MATCH($E71,'Future Scaling Factors'!$F$2:$F$169,0),MATCH(AB$1,'Future Scaling Factors'!$I$1:$AL$1,0))</f>
        <v>2.2294889137962198E-5</v>
      </c>
      <c r="AC71">
        <f>$G71*INDEX('Future Scaling Factors'!$I$2:$AL$169,MATCH($E71,'Future Scaling Factors'!$F$2:$F$169,0),MATCH(AC$1,'Future Scaling Factors'!$I$1:$AL$1,0))</f>
        <v>2.2224093888974292E-5</v>
      </c>
      <c r="AD71">
        <f>$G71*INDEX('Future Scaling Factors'!$I$2:$AL$169,MATCH($E71,'Future Scaling Factors'!$F$2:$F$169,0),MATCH(AD$1,'Future Scaling Factors'!$I$1:$AL$1,0))</f>
        <v>2.2445400586576679E-5</v>
      </c>
      <c r="AE71">
        <f>$G71*INDEX('Future Scaling Factors'!$I$2:$AL$169,MATCH($E71,'Future Scaling Factors'!$F$2:$F$169,0),MATCH(AE$1,'Future Scaling Factors'!$I$1:$AL$1,0))</f>
        <v>2.2482086012343931E-5</v>
      </c>
      <c r="AF71">
        <f>$G71*INDEX('Future Scaling Factors'!$I$2:$AL$169,MATCH($E71,'Future Scaling Factors'!$F$2:$F$169,0),MATCH(AF$1,'Future Scaling Factors'!$I$1:$AL$1,0))</f>
        <v>2.2929957279009988E-5</v>
      </c>
      <c r="AG71">
        <f>$G71*INDEX('Future Scaling Factors'!$I$2:$AL$169,MATCH($E71,'Future Scaling Factors'!$F$2:$F$169,0),MATCH(AG$1,'Future Scaling Factors'!$I$1:$AL$1,0))</f>
        <v>2.2974266314873922E-5</v>
      </c>
      <c r="AH71">
        <f>$G71*INDEX('Future Scaling Factors'!$I$2:$AL$169,MATCH($E71,'Future Scaling Factors'!$F$2:$F$169,0),MATCH(AH$1,'Future Scaling Factors'!$I$1:$AL$1,0))</f>
        <v>2.3154822991040404E-5</v>
      </c>
      <c r="AI71">
        <f>$G71*INDEX('Future Scaling Factors'!$I$2:$AL$169,MATCH($E71,'Future Scaling Factors'!$F$2:$F$169,0),MATCH(AI$1,'Future Scaling Factors'!$I$1:$AL$1,0))</f>
        <v>2.3251597137499165E-5</v>
      </c>
      <c r="AJ71">
        <f>$G71*INDEX('Future Scaling Factors'!$I$2:$AL$169,MATCH($E71,'Future Scaling Factors'!$F$2:$F$169,0),MATCH(AJ$1,'Future Scaling Factors'!$I$1:$AL$1,0))</f>
        <v>2.3469859073976596E-5</v>
      </c>
      <c r="AL71" t="str">
        <f t="shared" si="5"/>
        <v>District Heating Sector</v>
      </c>
    </row>
    <row r="72" spans="1:38">
      <c r="A72" t="str">
        <f>About!$B$2</f>
        <v>WY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911284791674351E-5</v>
      </c>
      <c r="H72">
        <f>$G72*INDEX('Future Scaling Factors'!$I$2:$AL$169,MATCH($E72,'Future Scaling Factors'!$F$2:$F$169,0),MATCH(H$1,'Future Scaling Factors'!$I$1:$AL$1,0))</f>
        <v>2.9402395313442426E-5</v>
      </c>
      <c r="I72">
        <f>$G72*INDEX('Future Scaling Factors'!$I$2:$AL$169,MATCH($E72,'Future Scaling Factors'!$F$2:$F$169,0),MATCH(I$1,'Future Scaling Factors'!$I$1:$AL$1,0))</f>
        <v>2.5442775827908161E-5</v>
      </c>
      <c r="J72">
        <f>$G72*INDEX('Future Scaling Factors'!$I$2:$AL$169,MATCH($E72,'Future Scaling Factors'!$F$2:$F$169,0),MATCH(J$1,'Future Scaling Factors'!$I$1:$AL$1,0))</f>
        <v>2.2980816323639735E-5</v>
      </c>
      <c r="K72">
        <f>$G72*INDEX('Future Scaling Factors'!$I$2:$AL$169,MATCH($E72,'Future Scaling Factors'!$F$2:$F$169,0),MATCH(K$1,'Future Scaling Factors'!$I$1:$AL$1,0))</f>
        <v>2.1484488371165675E-5</v>
      </c>
      <c r="L72">
        <f>$G72*INDEX('Future Scaling Factors'!$I$2:$AL$169,MATCH($E72,'Future Scaling Factors'!$F$2:$F$169,0),MATCH(L$1,'Future Scaling Factors'!$I$1:$AL$1,0))</f>
        <v>2.1247631798390543E-5</v>
      </c>
      <c r="M72">
        <f>$G72*INDEX('Future Scaling Factors'!$I$2:$AL$169,MATCH($E72,'Future Scaling Factors'!$F$2:$F$169,0),MATCH(M$1,'Future Scaling Factors'!$I$1:$AL$1,0))</f>
        <v>2.1118124952227628E-5</v>
      </c>
      <c r="N72">
        <f>$G72*INDEX('Future Scaling Factors'!$I$2:$AL$169,MATCH($E72,'Future Scaling Factors'!$F$2:$F$169,0),MATCH(N$1,'Future Scaling Factors'!$I$1:$AL$1,0))</f>
        <v>2.1120122995415293E-5</v>
      </c>
      <c r="O72">
        <f>$G72*INDEX('Future Scaling Factors'!$I$2:$AL$169,MATCH($E72,'Future Scaling Factors'!$F$2:$F$169,0),MATCH(O$1,'Future Scaling Factors'!$I$1:$AL$1,0))</f>
        <v>2.1170263993274468E-5</v>
      </c>
      <c r="P72">
        <f>$G72*INDEX('Future Scaling Factors'!$I$2:$AL$169,MATCH($E72,'Future Scaling Factors'!$F$2:$F$169,0),MATCH(P$1,'Future Scaling Factors'!$I$1:$AL$1,0))</f>
        <v>2.1266325296200125E-5</v>
      </c>
      <c r="Q72">
        <f>$G72*INDEX('Future Scaling Factors'!$I$2:$AL$169,MATCH($E72,'Future Scaling Factors'!$F$2:$F$169,0),MATCH(Q$1,'Future Scaling Factors'!$I$1:$AL$1,0))</f>
        <v>2.1234164085411196E-5</v>
      </c>
      <c r="R72">
        <f>$G72*INDEX('Future Scaling Factors'!$I$2:$AL$169,MATCH($E72,'Future Scaling Factors'!$F$2:$F$169,0),MATCH(R$1,'Future Scaling Factors'!$I$1:$AL$1,0))</f>
        <v>2.1365333365945095E-5</v>
      </c>
      <c r="S72">
        <f>$G72*INDEX('Future Scaling Factors'!$I$2:$AL$169,MATCH($E72,'Future Scaling Factors'!$F$2:$F$169,0),MATCH(S$1,'Future Scaling Factors'!$I$1:$AL$1,0))</f>
        <v>2.1435045474333436E-5</v>
      </c>
      <c r="T72">
        <f>$G72*INDEX('Future Scaling Factors'!$I$2:$AL$169,MATCH($E72,'Future Scaling Factors'!$F$2:$F$169,0),MATCH(T$1,'Future Scaling Factors'!$I$1:$AL$1,0))</f>
        <v>2.1535345681382925E-5</v>
      </c>
      <c r="U72">
        <f>$G72*INDEX('Future Scaling Factors'!$I$2:$AL$169,MATCH($E72,'Future Scaling Factors'!$F$2:$F$169,0),MATCH(U$1,'Future Scaling Factors'!$I$1:$AL$1,0))</f>
        <v>2.160838612733822E-5</v>
      </c>
      <c r="V72">
        <f>$G72*INDEX('Future Scaling Factors'!$I$2:$AL$169,MATCH($E72,'Future Scaling Factors'!$F$2:$F$169,0),MATCH(V$1,'Future Scaling Factors'!$I$1:$AL$1,0))</f>
        <v>2.1910997746407374E-5</v>
      </c>
      <c r="W72">
        <f>$G72*INDEX('Future Scaling Factors'!$I$2:$AL$169,MATCH($E72,'Future Scaling Factors'!$F$2:$F$169,0),MATCH(W$1,'Future Scaling Factors'!$I$1:$AL$1,0))</f>
        <v>2.1955729978918694E-5</v>
      </c>
      <c r="X72">
        <f>$G72*INDEX('Future Scaling Factors'!$I$2:$AL$169,MATCH($E72,'Future Scaling Factors'!$F$2:$F$169,0),MATCH(X$1,'Future Scaling Factors'!$I$1:$AL$1,0))</f>
        <v>2.2042171362972494E-5</v>
      </c>
      <c r="Y72">
        <f>$G72*INDEX('Future Scaling Factors'!$I$2:$AL$169,MATCH($E72,'Future Scaling Factors'!$F$2:$F$169,0),MATCH(Y$1,'Future Scaling Factors'!$I$1:$AL$1,0))</f>
        <v>2.2172455225930614E-5</v>
      </c>
      <c r="Z72">
        <f>$G72*INDEX('Future Scaling Factors'!$I$2:$AL$169,MATCH($E72,'Future Scaling Factors'!$F$2:$F$169,0),MATCH(Z$1,'Future Scaling Factors'!$I$1:$AL$1,0))</f>
        <v>2.2215856296856406E-5</v>
      </c>
      <c r="AA72">
        <f>$G72*INDEX('Future Scaling Factors'!$I$2:$AL$169,MATCH($E72,'Future Scaling Factors'!$F$2:$F$169,0),MATCH(AA$1,'Future Scaling Factors'!$I$1:$AL$1,0))</f>
        <v>2.222366722350193E-5</v>
      </c>
      <c r="AB72">
        <f>$G72*INDEX('Future Scaling Factors'!$I$2:$AL$169,MATCH($E72,'Future Scaling Factors'!$F$2:$F$169,0),MATCH(AB$1,'Future Scaling Factors'!$I$1:$AL$1,0))</f>
        <v>2.2294889137962198E-5</v>
      </c>
      <c r="AC72">
        <f>$G72*INDEX('Future Scaling Factors'!$I$2:$AL$169,MATCH($E72,'Future Scaling Factors'!$F$2:$F$169,0),MATCH(AC$1,'Future Scaling Factors'!$I$1:$AL$1,0))</f>
        <v>2.2224093888974292E-5</v>
      </c>
      <c r="AD72">
        <f>$G72*INDEX('Future Scaling Factors'!$I$2:$AL$169,MATCH($E72,'Future Scaling Factors'!$F$2:$F$169,0),MATCH(AD$1,'Future Scaling Factors'!$I$1:$AL$1,0))</f>
        <v>2.2445400586576679E-5</v>
      </c>
      <c r="AE72">
        <f>$G72*INDEX('Future Scaling Factors'!$I$2:$AL$169,MATCH($E72,'Future Scaling Factors'!$F$2:$F$169,0),MATCH(AE$1,'Future Scaling Factors'!$I$1:$AL$1,0))</f>
        <v>2.2482086012343931E-5</v>
      </c>
      <c r="AF72">
        <f>$G72*INDEX('Future Scaling Factors'!$I$2:$AL$169,MATCH($E72,'Future Scaling Factors'!$F$2:$F$169,0),MATCH(AF$1,'Future Scaling Factors'!$I$1:$AL$1,0))</f>
        <v>2.2929957279009988E-5</v>
      </c>
      <c r="AG72">
        <f>$G72*INDEX('Future Scaling Factors'!$I$2:$AL$169,MATCH($E72,'Future Scaling Factors'!$F$2:$F$169,0),MATCH(AG$1,'Future Scaling Factors'!$I$1:$AL$1,0))</f>
        <v>2.2974266314873922E-5</v>
      </c>
      <c r="AH72">
        <f>$G72*INDEX('Future Scaling Factors'!$I$2:$AL$169,MATCH($E72,'Future Scaling Factors'!$F$2:$F$169,0),MATCH(AH$1,'Future Scaling Factors'!$I$1:$AL$1,0))</f>
        <v>2.3154822991040404E-5</v>
      </c>
      <c r="AI72">
        <f>$G72*INDEX('Future Scaling Factors'!$I$2:$AL$169,MATCH($E72,'Future Scaling Factors'!$F$2:$F$169,0),MATCH(AI$1,'Future Scaling Factors'!$I$1:$AL$1,0))</f>
        <v>2.3251597137499165E-5</v>
      </c>
      <c r="AJ72">
        <f>$G72*INDEX('Future Scaling Factors'!$I$2:$AL$169,MATCH($E72,'Future Scaling Factors'!$F$2:$F$169,0),MATCH(AJ$1,'Future Scaling Factors'!$I$1:$AL$1,0))</f>
        <v>2.3469859073976596E-5</v>
      </c>
      <c r="AL72" t="str">
        <f t="shared" si="5"/>
        <v>LULUCF Sector</v>
      </c>
    </row>
    <row r="73" spans="1:38">
      <c r="A73" t="str">
        <f>About!$B$2</f>
        <v>WY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911284791674351E-5</v>
      </c>
      <c r="H73">
        <f>$G73*INDEX('Future Scaling Factors'!$I$2:$AL$169,MATCH($E73,'Future Scaling Factors'!$F$2:$F$169,0),MATCH(H$1,'Future Scaling Factors'!$I$1:$AL$1,0))</f>
        <v>2.9402395313442426E-5</v>
      </c>
      <c r="I73">
        <f>$G73*INDEX('Future Scaling Factors'!$I$2:$AL$169,MATCH($E73,'Future Scaling Factors'!$F$2:$F$169,0),MATCH(I$1,'Future Scaling Factors'!$I$1:$AL$1,0))</f>
        <v>2.5442775827908161E-5</v>
      </c>
      <c r="J73">
        <f>$G73*INDEX('Future Scaling Factors'!$I$2:$AL$169,MATCH($E73,'Future Scaling Factors'!$F$2:$F$169,0),MATCH(J$1,'Future Scaling Factors'!$I$1:$AL$1,0))</f>
        <v>2.2980816323639735E-5</v>
      </c>
      <c r="K73">
        <f>$G73*INDEX('Future Scaling Factors'!$I$2:$AL$169,MATCH($E73,'Future Scaling Factors'!$F$2:$F$169,0),MATCH(K$1,'Future Scaling Factors'!$I$1:$AL$1,0))</f>
        <v>2.1484488371165675E-5</v>
      </c>
      <c r="L73">
        <f>$G73*INDEX('Future Scaling Factors'!$I$2:$AL$169,MATCH($E73,'Future Scaling Factors'!$F$2:$F$169,0),MATCH(L$1,'Future Scaling Factors'!$I$1:$AL$1,0))</f>
        <v>2.1247631798390543E-5</v>
      </c>
      <c r="M73">
        <f>$G73*INDEX('Future Scaling Factors'!$I$2:$AL$169,MATCH($E73,'Future Scaling Factors'!$F$2:$F$169,0),MATCH(M$1,'Future Scaling Factors'!$I$1:$AL$1,0))</f>
        <v>2.1118124952227628E-5</v>
      </c>
      <c r="N73">
        <f>$G73*INDEX('Future Scaling Factors'!$I$2:$AL$169,MATCH($E73,'Future Scaling Factors'!$F$2:$F$169,0),MATCH(N$1,'Future Scaling Factors'!$I$1:$AL$1,0))</f>
        <v>2.1120122995415293E-5</v>
      </c>
      <c r="O73">
        <f>$G73*INDEX('Future Scaling Factors'!$I$2:$AL$169,MATCH($E73,'Future Scaling Factors'!$F$2:$F$169,0),MATCH(O$1,'Future Scaling Factors'!$I$1:$AL$1,0))</f>
        <v>2.1170263993274468E-5</v>
      </c>
      <c r="P73">
        <f>$G73*INDEX('Future Scaling Factors'!$I$2:$AL$169,MATCH($E73,'Future Scaling Factors'!$F$2:$F$169,0),MATCH(P$1,'Future Scaling Factors'!$I$1:$AL$1,0))</f>
        <v>2.1266325296200125E-5</v>
      </c>
      <c r="Q73">
        <f>$G73*INDEX('Future Scaling Factors'!$I$2:$AL$169,MATCH($E73,'Future Scaling Factors'!$F$2:$F$169,0),MATCH(Q$1,'Future Scaling Factors'!$I$1:$AL$1,0))</f>
        <v>2.1234164085411196E-5</v>
      </c>
      <c r="R73">
        <f>$G73*INDEX('Future Scaling Factors'!$I$2:$AL$169,MATCH($E73,'Future Scaling Factors'!$F$2:$F$169,0),MATCH(R$1,'Future Scaling Factors'!$I$1:$AL$1,0))</f>
        <v>2.1365333365945095E-5</v>
      </c>
      <c r="S73">
        <f>$G73*INDEX('Future Scaling Factors'!$I$2:$AL$169,MATCH($E73,'Future Scaling Factors'!$F$2:$F$169,0),MATCH(S$1,'Future Scaling Factors'!$I$1:$AL$1,0))</f>
        <v>2.1435045474333436E-5</v>
      </c>
      <c r="T73">
        <f>$G73*INDEX('Future Scaling Factors'!$I$2:$AL$169,MATCH($E73,'Future Scaling Factors'!$F$2:$F$169,0),MATCH(T$1,'Future Scaling Factors'!$I$1:$AL$1,0))</f>
        <v>2.1535345681382925E-5</v>
      </c>
      <c r="U73">
        <f>$G73*INDEX('Future Scaling Factors'!$I$2:$AL$169,MATCH($E73,'Future Scaling Factors'!$F$2:$F$169,0),MATCH(U$1,'Future Scaling Factors'!$I$1:$AL$1,0))</f>
        <v>2.160838612733822E-5</v>
      </c>
      <c r="V73">
        <f>$G73*INDEX('Future Scaling Factors'!$I$2:$AL$169,MATCH($E73,'Future Scaling Factors'!$F$2:$F$169,0),MATCH(V$1,'Future Scaling Factors'!$I$1:$AL$1,0))</f>
        <v>2.1910997746407374E-5</v>
      </c>
      <c r="W73">
        <f>$G73*INDEX('Future Scaling Factors'!$I$2:$AL$169,MATCH($E73,'Future Scaling Factors'!$F$2:$F$169,0),MATCH(W$1,'Future Scaling Factors'!$I$1:$AL$1,0))</f>
        <v>2.1955729978918694E-5</v>
      </c>
      <c r="X73">
        <f>$G73*INDEX('Future Scaling Factors'!$I$2:$AL$169,MATCH($E73,'Future Scaling Factors'!$F$2:$F$169,0),MATCH(X$1,'Future Scaling Factors'!$I$1:$AL$1,0))</f>
        <v>2.2042171362972494E-5</v>
      </c>
      <c r="Y73">
        <f>$G73*INDEX('Future Scaling Factors'!$I$2:$AL$169,MATCH($E73,'Future Scaling Factors'!$F$2:$F$169,0),MATCH(Y$1,'Future Scaling Factors'!$I$1:$AL$1,0))</f>
        <v>2.2172455225930614E-5</v>
      </c>
      <c r="Z73">
        <f>$G73*INDEX('Future Scaling Factors'!$I$2:$AL$169,MATCH($E73,'Future Scaling Factors'!$F$2:$F$169,0),MATCH(Z$1,'Future Scaling Factors'!$I$1:$AL$1,0))</f>
        <v>2.2215856296856406E-5</v>
      </c>
      <c r="AA73">
        <f>$G73*INDEX('Future Scaling Factors'!$I$2:$AL$169,MATCH($E73,'Future Scaling Factors'!$F$2:$F$169,0),MATCH(AA$1,'Future Scaling Factors'!$I$1:$AL$1,0))</f>
        <v>2.222366722350193E-5</v>
      </c>
      <c r="AB73">
        <f>$G73*INDEX('Future Scaling Factors'!$I$2:$AL$169,MATCH($E73,'Future Scaling Factors'!$F$2:$F$169,0),MATCH(AB$1,'Future Scaling Factors'!$I$1:$AL$1,0))</f>
        <v>2.2294889137962198E-5</v>
      </c>
      <c r="AC73">
        <f>$G73*INDEX('Future Scaling Factors'!$I$2:$AL$169,MATCH($E73,'Future Scaling Factors'!$F$2:$F$169,0),MATCH(AC$1,'Future Scaling Factors'!$I$1:$AL$1,0))</f>
        <v>2.2224093888974292E-5</v>
      </c>
      <c r="AD73">
        <f>$G73*INDEX('Future Scaling Factors'!$I$2:$AL$169,MATCH($E73,'Future Scaling Factors'!$F$2:$F$169,0),MATCH(AD$1,'Future Scaling Factors'!$I$1:$AL$1,0))</f>
        <v>2.2445400586576679E-5</v>
      </c>
      <c r="AE73">
        <f>$G73*INDEX('Future Scaling Factors'!$I$2:$AL$169,MATCH($E73,'Future Scaling Factors'!$F$2:$F$169,0),MATCH(AE$1,'Future Scaling Factors'!$I$1:$AL$1,0))</f>
        <v>2.2482086012343931E-5</v>
      </c>
      <c r="AF73">
        <f>$G73*INDEX('Future Scaling Factors'!$I$2:$AL$169,MATCH($E73,'Future Scaling Factors'!$F$2:$F$169,0),MATCH(AF$1,'Future Scaling Factors'!$I$1:$AL$1,0))</f>
        <v>2.2929957279009988E-5</v>
      </c>
      <c r="AG73">
        <f>$G73*INDEX('Future Scaling Factors'!$I$2:$AL$169,MATCH($E73,'Future Scaling Factors'!$F$2:$F$169,0),MATCH(AG$1,'Future Scaling Factors'!$I$1:$AL$1,0))</f>
        <v>2.2974266314873922E-5</v>
      </c>
      <c r="AH73">
        <f>$G73*INDEX('Future Scaling Factors'!$I$2:$AL$169,MATCH($E73,'Future Scaling Factors'!$F$2:$F$169,0),MATCH(AH$1,'Future Scaling Factors'!$I$1:$AL$1,0))</f>
        <v>2.3154822991040404E-5</v>
      </c>
      <c r="AI73">
        <f>$G73*INDEX('Future Scaling Factors'!$I$2:$AL$169,MATCH($E73,'Future Scaling Factors'!$F$2:$F$169,0),MATCH(AI$1,'Future Scaling Factors'!$I$1:$AL$1,0))</f>
        <v>2.3251597137499165E-5</v>
      </c>
      <c r="AJ73">
        <f>$G73*INDEX('Future Scaling Factors'!$I$2:$AL$169,MATCH($E73,'Future Scaling Factors'!$F$2:$F$169,0),MATCH(AJ$1,'Future Scaling Factors'!$I$1:$AL$1,0))</f>
        <v>2.3469859073976596E-5</v>
      </c>
      <c r="AL73" t="str">
        <f t="shared" si="5"/>
        <v>Geoengineering Sector</v>
      </c>
    </row>
    <row r="74" spans="1:38">
      <c r="A74" t="str">
        <f>About!$B$2</f>
        <v>WY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360718234490899E-5</v>
      </c>
      <c r="H74">
        <f>$G74*INDEX('Future Scaling Factors'!$I$2:$AL$169,MATCH($E74,'Future Scaling Factors'!$F$2:$F$169,0),MATCH(H$1,'Future Scaling Factors'!$I$1:$AL$1,0))</f>
        <v>3.1828335676717292E-5</v>
      </c>
      <c r="I74">
        <f>$G74*INDEX('Future Scaling Factors'!$I$2:$AL$169,MATCH($E74,'Future Scaling Factors'!$F$2:$F$169,0),MATCH(I$1,'Future Scaling Factors'!$I$1:$AL$1,0))</f>
        <v>2.8170567639859748E-5</v>
      </c>
      <c r="J74">
        <f>$G74*INDEX('Future Scaling Factors'!$I$2:$AL$169,MATCH($E74,'Future Scaling Factors'!$F$2:$F$169,0),MATCH(J$1,'Future Scaling Factors'!$I$1:$AL$1,0))</f>
        <v>2.6797269351624898E-5</v>
      </c>
      <c r="K74">
        <f>$G74*INDEX('Future Scaling Factors'!$I$2:$AL$169,MATCH($E74,'Future Scaling Factors'!$F$2:$F$169,0),MATCH(K$1,'Future Scaling Factors'!$I$1:$AL$1,0))</f>
        <v>2.4900116069125318E-5</v>
      </c>
      <c r="L74">
        <f>$G74*INDEX('Future Scaling Factors'!$I$2:$AL$169,MATCH($E74,'Future Scaling Factors'!$F$2:$F$169,0),MATCH(L$1,'Future Scaling Factors'!$I$1:$AL$1,0))</f>
        <v>2.3943748205967066E-5</v>
      </c>
      <c r="M74">
        <f>$G74*INDEX('Future Scaling Factors'!$I$2:$AL$169,MATCH($E74,'Future Scaling Factors'!$F$2:$F$169,0),MATCH(M$1,'Future Scaling Factors'!$I$1:$AL$1,0))</f>
        <v>2.3096485851661807E-5</v>
      </c>
      <c r="N74">
        <f>$G74*INDEX('Future Scaling Factors'!$I$2:$AL$169,MATCH($E74,'Future Scaling Factors'!$F$2:$F$169,0),MATCH(N$1,'Future Scaling Factors'!$I$1:$AL$1,0))</f>
        <v>2.2360237113248591E-5</v>
      </c>
      <c r="O74">
        <f>$G74*INDEX('Future Scaling Factors'!$I$2:$AL$169,MATCH($E74,'Future Scaling Factors'!$F$2:$F$169,0),MATCH(O$1,'Future Scaling Factors'!$I$1:$AL$1,0))</f>
        <v>2.2434701485333436E-5</v>
      </c>
      <c r="P74">
        <f>$G74*INDEX('Future Scaling Factors'!$I$2:$AL$169,MATCH($E74,'Future Scaling Factors'!$F$2:$F$169,0),MATCH(P$1,'Future Scaling Factors'!$I$1:$AL$1,0))</f>
        <v>2.2468076575437413E-5</v>
      </c>
      <c r="Q74">
        <f>$G74*INDEX('Future Scaling Factors'!$I$2:$AL$169,MATCH($E74,'Future Scaling Factors'!$F$2:$F$169,0),MATCH(Q$1,'Future Scaling Factors'!$I$1:$AL$1,0))</f>
        <v>2.2589599841782287E-5</v>
      </c>
      <c r="R74">
        <f>$G74*INDEX('Future Scaling Factors'!$I$2:$AL$169,MATCH($E74,'Future Scaling Factors'!$F$2:$F$169,0),MATCH(R$1,'Future Scaling Factors'!$I$1:$AL$1,0))</f>
        <v>2.27151166203785E-5</v>
      </c>
      <c r="S74">
        <f>$G74*INDEX('Future Scaling Factors'!$I$2:$AL$169,MATCH($E74,'Future Scaling Factors'!$F$2:$F$169,0),MATCH(S$1,'Future Scaling Factors'!$I$1:$AL$1,0))</f>
        <v>2.2806808178071718E-5</v>
      </c>
      <c r="T74">
        <f>$G74*INDEX('Future Scaling Factors'!$I$2:$AL$169,MATCH($E74,'Future Scaling Factors'!$F$2:$F$169,0),MATCH(T$1,'Future Scaling Factors'!$I$1:$AL$1,0))</f>
        <v>2.2854852540333419E-5</v>
      </c>
      <c r="U74">
        <f>$G74*INDEX('Future Scaling Factors'!$I$2:$AL$169,MATCH($E74,'Future Scaling Factors'!$F$2:$F$169,0),MATCH(U$1,'Future Scaling Factors'!$I$1:$AL$1,0))</f>
        <v>2.3033075934610624E-5</v>
      </c>
      <c r="V74">
        <f>$G74*INDEX('Future Scaling Factors'!$I$2:$AL$169,MATCH($E74,'Future Scaling Factors'!$F$2:$F$169,0),MATCH(V$1,'Future Scaling Factors'!$I$1:$AL$1,0))</f>
        <v>2.3038465454808446E-5</v>
      </c>
      <c r="W74">
        <f>$G74*INDEX('Future Scaling Factors'!$I$2:$AL$169,MATCH($E74,'Future Scaling Factors'!$F$2:$F$169,0),MATCH(W$1,'Future Scaling Factors'!$I$1:$AL$1,0))</f>
        <v>2.3155985741523795E-5</v>
      </c>
      <c r="X74">
        <f>$G74*INDEX('Future Scaling Factors'!$I$2:$AL$169,MATCH($E74,'Future Scaling Factors'!$F$2:$F$169,0),MATCH(X$1,'Future Scaling Factors'!$I$1:$AL$1,0))</f>
        <v>2.3245343160159761E-5</v>
      </c>
      <c r="Y74">
        <f>$G74*INDEX('Future Scaling Factors'!$I$2:$AL$169,MATCH($E74,'Future Scaling Factors'!$F$2:$F$169,0),MATCH(Y$1,'Future Scaling Factors'!$I$1:$AL$1,0))</f>
        <v>2.3280690046937841E-5</v>
      </c>
      <c r="Z74">
        <f>$G74*INDEX('Future Scaling Factors'!$I$2:$AL$169,MATCH($E74,'Future Scaling Factors'!$F$2:$F$169,0),MATCH(Z$1,'Future Scaling Factors'!$I$1:$AL$1,0))</f>
        <v>2.3319342770042945E-5</v>
      </c>
      <c r="AA74">
        <f>$G74*INDEX('Future Scaling Factors'!$I$2:$AL$169,MATCH($E74,'Future Scaling Factors'!$F$2:$F$169,0),MATCH(AA$1,'Future Scaling Factors'!$I$1:$AL$1,0))</f>
        <v>2.3466532098639373E-5</v>
      </c>
      <c r="AB74">
        <f>$G74*INDEX('Future Scaling Factors'!$I$2:$AL$169,MATCH($E74,'Future Scaling Factors'!$F$2:$F$169,0),MATCH(AB$1,'Future Scaling Factors'!$I$1:$AL$1,0))</f>
        <v>2.3474439941433617E-5</v>
      </c>
      <c r="AC74">
        <f>$G74*INDEX('Future Scaling Factors'!$I$2:$AL$169,MATCH($E74,'Future Scaling Factors'!$F$2:$F$169,0),MATCH(AC$1,'Future Scaling Factors'!$I$1:$AL$1,0))</f>
        <v>2.3593036927249493E-5</v>
      </c>
      <c r="AD74">
        <f>$G74*INDEX('Future Scaling Factors'!$I$2:$AL$169,MATCH($E74,'Future Scaling Factors'!$F$2:$F$169,0),MATCH(AD$1,'Future Scaling Factors'!$I$1:$AL$1,0))</f>
        <v>2.3539118487161193E-5</v>
      </c>
      <c r="AE74">
        <f>$G74*INDEX('Future Scaling Factors'!$I$2:$AL$169,MATCH($E74,'Future Scaling Factors'!$F$2:$F$169,0),MATCH(AE$1,'Future Scaling Factors'!$I$1:$AL$1,0))</f>
        <v>2.3578878032842854E-5</v>
      </c>
      <c r="AF74">
        <f>$G74*INDEX('Future Scaling Factors'!$I$2:$AL$169,MATCH($E74,'Future Scaling Factors'!$F$2:$F$169,0),MATCH(AF$1,'Future Scaling Factors'!$I$1:$AL$1,0))</f>
        <v>2.3800833828955212E-5</v>
      </c>
      <c r="AG74">
        <f>$G74*INDEX('Future Scaling Factors'!$I$2:$AL$169,MATCH($E74,'Future Scaling Factors'!$F$2:$F$169,0),MATCH(AG$1,'Future Scaling Factors'!$I$1:$AL$1,0))</f>
        <v>2.3817248541381407E-5</v>
      </c>
      <c r="AH74">
        <f>$G74*INDEX('Future Scaling Factors'!$I$2:$AL$169,MATCH($E74,'Future Scaling Factors'!$F$2:$F$169,0),MATCH(AH$1,'Future Scaling Factors'!$I$1:$AL$1,0))</f>
        <v>2.3855302237648812E-5</v>
      </c>
      <c r="AI74">
        <f>$G74*INDEX('Future Scaling Factors'!$I$2:$AL$169,MATCH($E74,'Future Scaling Factors'!$F$2:$F$169,0),MATCH(AI$1,'Future Scaling Factors'!$I$1:$AL$1,0))</f>
        <v>2.3922279634933142E-5</v>
      </c>
      <c r="AJ74">
        <f>$G74*INDEX('Future Scaling Factors'!$I$2:$AL$169,MATCH($E74,'Future Scaling Factors'!$F$2:$F$169,0),MATCH(AJ$1,'Future Scaling Factors'!$I$1:$AL$1,0))</f>
        <v>2.3934092340892113E-5</v>
      </c>
      <c r="AL74" t="str">
        <f t="shared" si="5"/>
        <v>Transportation Sector</v>
      </c>
    </row>
    <row r="75" spans="1:38">
      <c r="A75" t="str">
        <f>About!$B$2</f>
        <v>WY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480246447946263E-5</v>
      </c>
      <c r="H75">
        <f>$G75*INDEX('Future Scaling Factors'!$I$2:$AL$169,MATCH($E75,'Future Scaling Factors'!$F$2:$F$169,0),MATCH(H$1,'Future Scaling Factors'!$I$1:$AL$1,0))</f>
        <v>2.5373467438533646E-5</v>
      </c>
      <c r="I75">
        <f>$G75*INDEX('Future Scaling Factors'!$I$2:$AL$169,MATCH($E75,'Future Scaling Factors'!$F$2:$F$169,0),MATCH(I$1,'Future Scaling Factors'!$I$1:$AL$1,0))</f>
        <v>2.3885375623500138E-5</v>
      </c>
      <c r="J75">
        <f>$G75*INDEX('Future Scaling Factors'!$I$2:$AL$169,MATCH($E75,'Future Scaling Factors'!$F$2:$F$169,0),MATCH(J$1,'Future Scaling Factors'!$I$1:$AL$1,0))</f>
        <v>2.24019161368417E-5</v>
      </c>
      <c r="K75">
        <f>$G75*INDEX('Future Scaling Factors'!$I$2:$AL$169,MATCH($E75,'Future Scaling Factors'!$F$2:$F$169,0),MATCH(K$1,'Future Scaling Factors'!$I$1:$AL$1,0))</f>
        <v>2.0443021298875811E-5</v>
      </c>
      <c r="L75">
        <f>$G75*INDEX('Future Scaling Factors'!$I$2:$AL$169,MATCH($E75,'Future Scaling Factors'!$F$2:$F$169,0),MATCH(L$1,'Future Scaling Factors'!$I$1:$AL$1,0))</f>
        <v>1.931070977323161E-5</v>
      </c>
      <c r="M75">
        <f>$G75*INDEX('Future Scaling Factors'!$I$2:$AL$169,MATCH($E75,'Future Scaling Factors'!$F$2:$F$169,0),MATCH(M$1,'Future Scaling Factors'!$I$1:$AL$1,0))</f>
        <v>1.8191306393022667E-5</v>
      </c>
      <c r="N75">
        <f>$G75*INDEX('Future Scaling Factors'!$I$2:$AL$169,MATCH($E75,'Future Scaling Factors'!$F$2:$F$169,0),MATCH(N$1,'Future Scaling Factors'!$I$1:$AL$1,0))</f>
        <v>1.7111200689519476E-5</v>
      </c>
      <c r="O75">
        <f>$G75*INDEX('Future Scaling Factors'!$I$2:$AL$169,MATCH($E75,'Future Scaling Factors'!$F$2:$F$169,0),MATCH(O$1,'Future Scaling Factors'!$I$1:$AL$1,0))</f>
        <v>1.7167810226304614E-5</v>
      </c>
      <c r="P75">
        <f>$G75*INDEX('Future Scaling Factors'!$I$2:$AL$169,MATCH($E75,'Future Scaling Factors'!$F$2:$F$169,0),MATCH(P$1,'Future Scaling Factors'!$I$1:$AL$1,0))</f>
        <v>1.718592598780207E-5</v>
      </c>
      <c r="Q75">
        <f>$G75*INDEX('Future Scaling Factors'!$I$2:$AL$169,MATCH($E75,'Future Scaling Factors'!$F$2:$F$169,0),MATCH(Q$1,'Future Scaling Factors'!$I$1:$AL$1,0))</f>
        <v>1.7288290344941304E-5</v>
      </c>
      <c r="R75">
        <f>$G75*INDEX('Future Scaling Factors'!$I$2:$AL$169,MATCH($E75,'Future Scaling Factors'!$F$2:$F$169,0),MATCH(R$1,'Future Scaling Factors'!$I$1:$AL$1,0))</f>
        <v>1.7375646722465828E-5</v>
      </c>
      <c r="S75">
        <f>$G75*INDEX('Future Scaling Factors'!$I$2:$AL$169,MATCH($E75,'Future Scaling Factors'!$F$2:$F$169,0),MATCH(S$1,'Future Scaling Factors'!$I$1:$AL$1,0))</f>
        <v>1.7412564769082617E-5</v>
      </c>
      <c r="T75">
        <f>$G75*INDEX('Future Scaling Factors'!$I$2:$AL$169,MATCH($E75,'Future Scaling Factors'!$F$2:$F$169,0),MATCH(T$1,'Future Scaling Factors'!$I$1:$AL$1,0))</f>
        <v>1.7484088110273893E-5</v>
      </c>
      <c r="U75">
        <f>$G75*INDEX('Future Scaling Factors'!$I$2:$AL$169,MATCH($E75,'Future Scaling Factors'!$F$2:$F$169,0),MATCH(U$1,'Future Scaling Factors'!$I$1:$AL$1,0))</f>
        <v>1.7555263412650901E-5</v>
      </c>
      <c r="V75">
        <f>$G75*INDEX('Future Scaling Factors'!$I$2:$AL$169,MATCH($E75,'Future Scaling Factors'!$F$2:$F$169,0),MATCH(V$1,'Future Scaling Factors'!$I$1:$AL$1,0))</f>
        <v>1.7612104292883171E-5</v>
      </c>
      <c r="W75">
        <f>$G75*INDEX('Future Scaling Factors'!$I$2:$AL$169,MATCH($E75,'Future Scaling Factors'!$F$2:$F$169,0),MATCH(W$1,'Future Scaling Factors'!$I$1:$AL$1,0))</f>
        <v>1.7670993142687279E-5</v>
      </c>
      <c r="X75">
        <f>$G75*INDEX('Future Scaling Factors'!$I$2:$AL$169,MATCH($E75,'Future Scaling Factors'!$F$2:$F$169,0),MATCH(X$1,'Future Scaling Factors'!$I$1:$AL$1,0))</f>
        <v>1.7740052232587694E-5</v>
      </c>
      <c r="Y75">
        <f>$G75*INDEX('Future Scaling Factors'!$I$2:$AL$169,MATCH($E75,'Future Scaling Factors'!$F$2:$F$169,0),MATCH(Y$1,'Future Scaling Factors'!$I$1:$AL$1,0))</f>
        <v>1.7785482899144178E-5</v>
      </c>
      <c r="Z75">
        <f>$G75*INDEX('Future Scaling Factors'!$I$2:$AL$169,MATCH($E75,'Future Scaling Factors'!$F$2:$F$169,0),MATCH(Z$1,'Future Scaling Factors'!$I$1:$AL$1,0))</f>
        <v>1.7844393586677807E-5</v>
      </c>
      <c r="AA75">
        <f>$G75*INDEX('Future Scaling Factors'!$I$2:$AL$169,MATCH($E75,'Future Scaling Factors'!$F$2:$F$169,0),MATCH(AA$1,'Future Scaling Factors'!$I$1:$AL$1,0))</f>
        <v>1.7961800727313173E-5</v>
      </c>
      <c r="AB75">
        <f>$G75*INDEX('Future Scaling Factors'!$I$2:$AL$169,MATCH($E75,'Future Scaling Factors'!$F$2:$F$169,0),MATCH(AB$1,'Future Scaling Factors'!$I$1:$AL$1,0))</f>
        <v>1.7975490936436974E-5</v>
      </c>
      <c r="AC75">
        <f>$G75*INDEX('Future Scaling Factors'!$I$2:$AL$169,MATCH($E75,'Future Scaling Factors'!$F$2:$F$169,0),MATCH(AC$1,'Future Scaling Factors'!$I$1:$AL$1,0))</f>
        <v>1.8063892795262415E-5</v>
      </c>
      <c r="AD75">
        <f>$G75*INDEX('Future Scaling Factors'!$I$2:$AL$169,MATCH($E75,'Future Scaling Factors'!$F$2:$F$169,0),MATCH(AD$1,'Future Scaling Factors'!$I$1:$AL$1,0))</f>
        <v>1.8020093816558726E-5</v>
      </c>
      <c r="AE75">
        <f>$G75*INDEX('Future Scaling Factors'!$I$2:$AL$169,MATCH($E75,'Future Scaling Factors'!$F$2:$F$169,0),MATCH(AE$1,'Future Scaling Factors'!$I$1:$AL$1,0))</f>
        <v>1.808872229373011E-5</v>
      </c>
      <c r="AF75">
        <f>$G75*INDEX('Future Scaling Factors'!$I$2:$AL$169,MATCH($E75,'Future Scaling Factors'!$F$2:$F$169,0),MATCH(AF$1,'Future Scaling Factors'!$I$1:$AL$1,0))</f>
        <v>1.8232215284709792E-5</v>
      </c>
      <c r="AG75">
        <f>$G75*INDEX('Future Scaling Factors'!$I$2:$AL$169,MATCH($E75,'Future Scaling Factors'!$F$2:$F$169,0),MATCH(AG$1,'Future Scaling Factors'!$I$1:$AL$1,0))</f>
        <v>1.8253575313899513E-5</v>
      </c>
      <c r="AH75">
        <f>$G75*INDEX('Future Scaling Factors'!$I$2:$AL$169,MATCH($E75,'Future Scaling Factors'!$F$2:$F$169,0),MATCH(AH$1,'Future Scaling Factors'!$I$1:$AL$1,0))</f>
        <v>1.8283560563821782E-5</v>
      </c>
      <c r="AI75">
        <f>$G75*INDEX('Future Scaling Factors'!$I$2:$AL$169,MATCH($E75,'Future Scaling Factors'!$F$2:$F$169,0),MATCH(AI$1,'Future Scaling Factors'!$I$1:$AL$1,0))</f>
        <v>1.833500888971996E-5</v>
      </c>
      <c r="AJ75">
        <f>$G75*INDEX('Future Scaling Factors'!$I$2:$AL$169,MATCH($E75,'Future Scaling Factors'!$F$2:$F$169,0),MATCH(AJ$1,'Future Scaling Factors'!$I$1:$AL$1,0))</f>
        <v>1.8341668032366393E-5</v>
      </c>
      <c r="AL75" t="str">
        <f t="shared" si="5"/>
        <v>Electricity Sector</v>
      </c>
    </row>
    <row r="76" spans="1:38">
      <c r="A76" t="str">
        <f>About!$B$2</f>
        <v>WY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387042993689335E-5</v>
      </c>
      <c r="H76">
        <f>$G76*INDEX('Future Scaling Factors'!$I$2:$AL$169,MATCH($E76,'Future Scaling Factors'!$F$2:$F$169,0),MATCH(H$1,'Future Scaling Factors'!$I$1:$AL$1,0))</f>
        <v>2.5090620682069481E-5</v>
      </c>
      <c r="I76">
        <f>$G76*INDEX('Future Scaling Factors'!$I$2:$AL$169,MATCH($E76,'Future Scaling Factors'!$F$2:$F$169,0),MATCH(I$1,'Future Scaling Factors'!$I$1:$AL$1,0))</f>
        <v>2.3287286135129604E-5</v>
      </c>
      <c r="J76">
        <f>$G76*INDEX('Future Scaling Factors'!$I$2:$AL$169,MATCH($E76,'Future Scaling Factors'!$F$2:$F$169,0),MATCH(J$1,'Future Scaling Factors'!$I$1:$AL$1,0))</f>
        <v>2.2543498742564887E-5</v>
      </c>
      <c r="K76">
        <f>$G76*INDEX('Future Scaling Factors'!$I$2:$AL$169,MATCH($E76,'Future Scaling Factors'!$F$2:$F$169,0),MATCH(K$1,'Future Scaling Factors'!$I$1:$AL$1,0))</f>
        <v>2.1256795890038364E-5</v>
      </c>
      <c r="L76">
        <f>$G76*INDEX('Future Scaling Factors'!$I$2:$AL$169,MATCH($E76,'Future Scaling Factors'!$F$2:$F$169,0),MATCH(L$1,'Future Scaling Factors'!$I$1:$AL$1,0))</f>
        <v>2.0913991000044841E-5</v>
      </c>
      <c r="M76">
        <f>$G76*INDEX('Future Scaling Factors'!$I$2:$AL$169,MATCH($E76,'Future Scaling Factors'!$F$2:$F$169,0),MATCH(M$1,'Future Scaling Factors'!$I$1:$AL$1,0))</f>
        <v>2.0585930984575222E-5</v>
      </c>
      <c r="N76">
        <f>$G76*INDEX('Future Scaling Factors'!$I$2:$AL$169,MATCH($E76,'Future Scaling Factors'!$F$2:$F$169,0),MATCH(N$1,'Future Scaling Factors'!$I$1:$AL$1,0))</f>
        <v>2.0302742269517122E-5</v>
      </c>
      <c r="O76">
        <f>$G76*INDEX('Future Scaling Factors'!$I$2:$AL$169,MATCH($E76,'Future Scaling Factors'!$F$2:$F$169,0),MATCH(O$1,'Future Scaling Factors'!$I$1:$AL$1,0))</f>
        <v>2.0367388736987394E-5</v>
      </c>
      <c r="P76">
        <f>$G76*INDEX('Future Scaling Factors'!$I$2:$AL$169,MATCH($E76,'Future Scaling Factors'!$F$2:$F$169,0),MATCH(P$1,'Future Scaling Factors'!$I$1:$AL$1,0))</f>
        <v>2.0388074110348343E-5</v>
      </c>
      <c r="Q76">
        <f>$G76*INDEX('Future Scaling Factors'!$I$2:$AL$169,MATCH($E76,'Future Scaling Factors'!$F$2:$F$169,0),MATCH(Q$1,'Future Scaling Factors'!$I$1:$AL$1,0))</f>
        <v>2.0504968601566286E-5</v>
      </c>
      <c r="R76">
        <f>$G76*INDEX('Future Scaling Factors'!$I$2:$AL$169,MATCH($E76,'Future Scaling Factors'!$F$2:$F$169,0),MATCH(R$1,'Future Scaling Factors'!$I$1:$AL$1,0))</f>
        <v>2.0604723471713532E-5</v>
      </c>
      <c r="S76">
        <f>$G76*INDEX('Future Scaling Factors'!$I$2:$AL$169,MATCH($E76,'Future Scaling Factors'!$F$2:$F$169,0),MATCH(S$1,'Future Scaling Factors'!$I$1:$AL$1,0))</f>
        <v>2.0646881297515242E-5</v>
      </c>
      <c r="T76">
        <f>$G76*INDEX('Future Scaling Factors'!$I$2:$AL$169,MATCH($E76,'Future Scaling Factors'!$F$2:$F$169,0),MATCH(T$1,'Future Scaling Factors'!$I$1:$AL$1,0))</f>
        <v>2.0728554389554658E-5</v>
      </c>
      <c r="U76">
        <f>$G76*INDEX('Future Scaling Factors'!$I$2:$AL$169,MATCH($E76,'Future Scaling Factors'!$F$2:$F$169,0),MATCH(U$1,'Future Scaling Factors'!$I$1:$AL$1,0))</f>
        <v>2.0809830824909298E-5</v>
      </c>
      <c r="V76">
        <f>$G76*INDEX('Future Scaling Factors'!$I$2:$AL$169,MATCH($E76,'Future Scaling Factors'!$F$2:$F$169,0),MATCH(V$1,'Future Scaling Factors'!$I$1:$AL$1,0))</f>
        <v>2.0874740691121132E-5</v>
      </c>
      <c r="W76">
        <f>$G76*INDEX('Future Scaling Factors'!$I$2:$AL$169,MATCH($E76,'Future Scaling Factors'!$F$2:$F$169,0),MATCH(W$1,'Future Scaling Factors'!$I$1:$AL$1,0))</f>
        <v>2.0941985298841002E-5</v>
      </c>
      <c r="X76">
        <f>$G76*INDEX('Future Scaling Factors'!$I$2:$AL$169,MATCH($E76,'Future Scaling Factors'!$F$2:$F$169,0),MATCH(X$1,'Future Scaling Factors'!$I$1:$AL$1,0))</f>
        <v>2.1020845946920971E-5</v>
      </c>
      <c r="Y76">
        <f>$G76*INDEX('Future Scaling Factors'!$I$2:$AL$169,MATCH($E76,'Future Scaling Factors'!$F$2:$F$169,0),MATCH(Y$1,'Future Scaling Factors'!$I$1:$AL$1,0))</f>
        <v>2.1072724589001481E-5</v>
      </c>
      <c r="Z76">
        <f>$G76*INDEX('Future Scaling Factors'!$I$2:$AL$169,MATCH($E76,'Future Scaling Factors'!$F$2:$F$169,0),MATCH(Z$1,'Future Scaling Factors'!$I$1:$AL$1,0))</f>
        <v>2.1139998030311408E-5</v>
      </c>
      <c r="AA76">
        <f>$G76*INDEX('Future Scaling Factors'!$I$2:$AL$169,MATCH($E76,'Future Scaling Factors'!$F$2:$F$169,0),MATCH(AA$1,'Future Scaling Factors'!$I$1:$AL$1,0))</f>
        <v>2.1274070327624715E-5</v>
      </c>
      <c r="AB76">
        <f>$G76*INDEX('Future Scaling Factors'!$I$2:$AL$169,MATCH($E76,'Future Scaling Factors'!$F$2:$F$169,0),MATCH(AB$1,'Future Scaling Factors'!$I$1:$AL$1,0))</f>
        <v>2.1289703588436728E-5</v>
      </c>
      <c r="AC76">
        <f>$G76*INDEX('Future Scaling Factors'!$I$2:$AL$169,MATCH($E76,'Future Scaling Factors'!$F$2:$F$169,0),MATCH(AC$1,'Future Scaling Factors'!$I$1:$AL$1,0))</f>
        <v>2.1390649207924517E-5</v>
      </c>
      <c r="AD76">
        <f>$G76*INDEX('Future Scaling Factors'!$I$2:$AL$169,MATCH($E76,'Future Scaling Factors'!$F$2:$F$169,0),MATCH(AD$1,'Future Scaling Factors'!$I$1:$AL$1,0))</f>
        <v>2.1340634618476594E-5</v>
      </c>
      <c r="AE76">
        <f>$G76*INDEX('Future Scaling Factors'!$I$2:$AL$169,MATCH($E76,'Future Scaling Factors'!$F$2:$F$169,0),MATCH(AE$1,'Future Scaling Factors'!$I$1:$AL$1,0))</f>
        <v>2.1419005095525665E-5</v>
      </c>
      <c r="AF76">
        <f>$G76*INDEX('Future Scaling Factors'!$I$2:$AL$169,MATCH($E76,'Future Scaling Factors'!$F$2:$F$169,0),MATCH(AF$1,'Future Scaling Factors'!$I$1:$AL$1,0))</f>
        <v>2.158286249136327E-5</v>
      </c>
      <c r="AG76">
        <f>$G76*INDEX('Future Scaling Factors'!$I$2:$AL$169,MATCH($E76,'Future Scaling Factors'!$F$2:$F$169,0),MATCH(AG$1,'Future Scaling Factors'!$I$1:$AL$1,0))</f>
        <v>2.1607253370689079E-5</v>
      </c>
      <c r="AH76">
        <f>$G76*INDEX('Future Scaling Factors'!$I$2:$AL$169,MATCH($E76,'Future Scaling Factors'!$F$2:$F$169,0),MATCH(AH$1,'Future Scaling Factors'!$I$1:$AL$1,0))</f>
        <v>2.1641496765664474E-5</v>
      </c>
      <c r="AI76">
        <f>$G76*INDEX('Future Scaling Factors'!$I$2:$AL$169,MATCH($E76,'Future Scaling Factors'!$F$2:$F$169,0),MATCH(AI$1,'Future Scaling Factors'!$I$1:$AL$1,0))</f>
        <v>2.1700247932898322E-5</v>
      </c>
      <c r="AJ76">
        <f>$G76*INDEX('Future Scaling Factors'!$I$2:$AL$169,MATCH($E76,'Future Scaling Factors'!$F$2:$F$169,0),MATCH(AJ$1,'Future Scaling Factors'!$I$1:$AL$1,0))</f>
        <v>2.1707849869951372E-5</v>
      </c>
      <c r="AL76" t="str">
        <f t="shared" si="5"/>
        <v>Residential Buildings Sector</v>
      </c>
    </row>
    <row r="77" spans="1:38">
      <c r="A77" t="str">
        <f>About!$B$2</f>
        <v>WY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387042993689335E-5</v>
      </c>
      <c r="H77">
        <f>$G77*INDEX('Future Scaling Factors'!$I$2:$AL$169,MATCH($E77,'Future Scaling Factors'!$F$2:$F$169,0),MATCH(H$1,'Future Scaling Factors'!$I$1:$AL$1,0))</f>
        <v>2.5165470417552931E-5</v>
      </c>
      <c r="I77">
        <f>$G77*INDEX('Future Scaling Factors'!$I$2:$AL$169,MATCH($E77,'Future Scaling Factors'!$F$2:$F$169,0),MATCH(I$1,'Future Scaling Factors'!$I$1:$AL$1,0))</f>
        <v>2.3756325100537346E-5</v>
      </c>
      <c r="J77">
        <f>$G77*INDEX('Future Scaling Factors'!$I$2:$AL$169,MATCH($E77,'Future Scaling Factors'!$F$2:$F$169,0),MATCH(J$1,'Future Scaling Factors'!$I$1:$AL$1,0))</f>
        <v>2.2243474168838156E-5</v>
      </c>
      <c r="K77">
        <f>$G77*INDEX('Future Scaling Factors'!$I$2:$AL$169,MATCH($E77,'Future Scaling Factors'!$F$2:$F$169,0),MATCH(K$1,'Future Scaling Factors'!$I$1:$AL$1,0))</f>
        <v>2.0292485704331956E-5</v>
      </c>
      <c r="L77">
        <f>$G77*INDEX('Future Scaling Factors'!$I$2:$AL$169,MATCH($E77,'Future Scaling Factors'!$F$2:$F$169,0),MATCH(L$1,'Future Scaling Factors'!$I$1:$AL$1,0))</f>
        <v>1.9119212252571731E-5</v>
      </c>
      <c r="M77">
        <f>$G77*INDEX('Future Scaling Factors'!$I$2:$AL$169,MATCH($E77,'Future Scaling Factors'!$F$2:$F$169,0),MATCH(M$1,'Future Scaling Factors'!$I$1:$AL$1,0))</f>
        <v>1.8009785757862218E-5</v>
      </c>
      <c r="N77">
        <f>$G77*INDEX('Future Scaling Factors'!$I$2:$AL$169,MATCH($E77,'Future Scaling Factors'!$F$2:$F$169,0),MATCH(N$1,'Future Scaling Factors'!$I$1:$AL$1,0))</f>
        <v>1.6969896282272639E-5</v>
      </c>
      <c r="O77">
        <f>$G77*INDEX('Future Scaling Factors'!$I$2:$AL$169,MATCH($E77,'Future Scaling Factors'!$F$2:$F$169,0),MATCH(O$1,'Future Scaling Factors'!$I$1:$AL$1,0))</f>
        <v>1.7032776080212873E-5</v>
      </c>
      <c r="P77">
        <f>$G77*INDEX('Future Scaling Factors'!$I$2:$AL$169,MATCH($E77,'Future Scaling Factors'!$F$2:$F$169,0),MATCH(P$1,'Future Scaling Factors'!$I$1:$AL$1,0))</f>
        <v>1.7054298640176085E-5</v>
      </c>
      <c r="Q77">
        <f>$G77*INDEX('Future Scaling Factors'!$I$2:$AL$169,MATCH($E77,'Future Scaling Factors'!$F$2:$F$169,0),MATCH(Q$1,'Future Scaling Factors'!$I$1:$AL$1,0))</f>
        <v>1.7157794990539699E-5</v>
      </c>
      <c r="R77">
        <f>$G77*INDEX('Future Scaling Factors'!$I$2:$AL$169,MATCH($E77,'Future Scaling Factors'!$F$2:$F$169,0),MATCH(R$1,'Future Scaling Factors'!$I$1:$AL$1,0))</f>
        <v>1.7248423650332332E-5</v>
      </c>
      <c r="S77">
        <f>$G77*INDEX('Future Scaling Factors'!$I$2:$AL$169,MATCH($E77,'Future Scaling Factors'!$F$2:$F$169,0),MATCH(S$1,'Future Scaling Factors'!$I$1:$AL$1,0))</f>
        <v>1.7319370450134298E-5</v>
      </c>
      <c r="T77">
        <f>$G77*INDEX('Future Scaling Factors'!$I$2:$AL$169,MATCH($E77,'Future Scaling Factors'!$F$2:$F$169,0),MATCH(T$1,'Future Scaling Factors'!$I$1:$AL$1,0))</f>
        <v>1.7367590731763634E-5</v>
      </c>
      <c r="U77">
        <f>$G77*INDEX('Future Scaling Factors'!$I$2:$AL$169,MATCH($E77,'Future Scaling Factors'!$F$2:$F$169,0),MATCH(U$1,'Future Scaling Factors'!$I$1:$AL$1,0))</f>
        <v>1.7481911003730956E-5</v>
      </c>
      <c r="V77">
        <f>$G77*INDEX('Future Scaling Factors'!$I$2:$AL$169,MATCH($E77,'Future Scaling Factors'!$F$2:$F$169,0),MATCH(V$1,'Future Scaling Factors'!$I$1:$AL$1,0))</f>
        <v>1.7506349496784559E-5</v>
      </c>
      <c r="W77">
        <f>$G77*INDEX('Future Scaling Factors'!$I$2:$AL$169,MATCH($E77,'Future Scaling Factors'!$F$2:$F$169,0),MATCH(W$1,'Future Scaling Factors'!$I$1:$AL$1,0))</f>
        <v>1.7587632164233412E-5</v>
      </c>
      <c r="X77">
        <f>$G77*INDEX('Future Scaling Factors'!$I$2:$AL$169,MATCH($E77,'Future Scaling Factors'!$F$2:$F$169,0),MATCH(X$1,'Future Scaling Factors'!$I$1:$AL$1,0))</f>
        <v>1.7654858327030288E-5</v>
      </c>
      <c r="Y77">
        <f>$G77*INDEX('Future Scaling Factors'!$I$2:$AL$169,MATCH($E77,'Future Scaling Factors'!$F$2:$F$169,0),MATCH(Y$1,'Future Scaling Factors'!$I$1:$AL$1,0))</f>
        <v>1.7691626205726474E-5</v>
      </c>
      <c r="Z77">
        <f>$G77*INDEX('Future Scaling Factors'!$I$2:$AL$169,MATCH($E77,'Future Scaling Factors'!$F$2:$F$169,0),MATCH(Z$1,'Future Scaling Factors'!$I$1:$AL$1,0))</f>
        <v>1.7734502675131852E-5</v>
      </c>
      <c r="AA77">
        <f>$G77*INDEX('Future Scaling Factors'!$I$2:$AL$169,MATCH($E77,'Future Scaling Factors'!$F$2:$F$169,0),MATCH(AA$1,'Future Scaling Factors'!$I$1:$AL$1,0))</f>
        <v>1.784825504228341E-5</v>
      </c>
      <c r="AB77">
        <f>$G77*INDEX('Future Scaling Factors'!$I$2:$AL$169,MATCH($E77,'Future Scaling Factors'!$F$2:$F$169,0),MATCH(AB$1,'Future Scaling Factors'!$I$1:$AL$1,0))</f>
        <v>1.785166453628641E-5</v>
      </c>
      <c r="AC77">
        <f>$G77*INDEX('Future Scaling Factors'!$I$2:$AL$169,MATCH($E77,'Future Scaling Factors'!$F$2:$F$169,0),MATCH(AC$1,'Future Scaling Factors'!$I$1:$AL$1,0))</f>
        <v>1.7945898187012554E-5</v>
      </c>
      <c r="AD77">
        <f>$G77*INDEX('Future Scaling Factors'!$I$2:$AL$169,MATCH($E77,'Future Scaling Factors'!$F$2:$F$169,0),MATCH(AD$1,'Future Scaling Factors'!$I$1:$AL$1,0))</f>
        <v>1.7906722391897536E-5</v>
      </c>
      <c r="AE77">
        <f>$G77*INDEX('Future Scaling Factors'!$I$2:$AL$169,MATCH($E77,'Future Scaling Factors'!$F$2:$F$169,0),MATCH(AE$1,'Future Scaling Factors'!$I$1:$AL$1,0))</f>
        <v>1.795417101134691E-5</v>
      </c>
      <c r="AF77">
        <f>$G77*INDEX('Future Scaling Factors'!$I$2:$AL$169,MATCH($E77,'Future Scaling Factors'!$F$2:$F$169,0),MATCH(AF$1,'Future Scaling Factors'!$I$1:$AL$1,0))</f>
        <v>1.8119399647738182E-5</v>
      </c>
      <c r="AG77">
        <f>$G77*INDEX('Future Scaling Factors'!$I$2:$AL$169,MATCH($E77,'Future Scaling Factors'!$F$2:$F$169,0),MATCH(AG$1,'Future Scaling Factors'!$I$1:$AL$1,0))</f>
        <v>1.8135820701532157E-5</v>
      </c>
      <c r="AH77">
        <f>$G77*INDEX('Future Scaling Factors'!$I$2:$AL$169,MATCH($E77,'Future Scaling Factors'!$F$2:$F$169,0),MATCH(AH$1,'Future Scaling Factors'!$I$1:$AL$1,0))</f>
        <v>1.8162114350317247E-5</v>
      </c>
      <c r="AI77">
        <f>$G77*INDEX('Future Scaling Factors'!$I$2:$AL$169,MATCH($E77,'Future Scaling Factors'!$F$2:$F$169,0),MATCH(AI$1,'Future Scaling Factors'!$I$1:$AL$1,0))</f>
        <v>1.8220250594214547E-5</v>
      </c>
      <c r="AJ77">
        <f>$G77*INDEX('Future Scaling Factors'!$I$2:$AL$169,MATCH($E77,'Future Scaling Factors'!$F$2:$F$169,0),MATCH(AJ$1,'Future Scaling Factors'!$I$1:$AL$1,0))</f>
        <v>1.8227609952257366E-5</v>
      </c>
      <c r="AL77" t="str">
        <f t="shared" si="5"/>
        <v>Commercial Buildings Sector</v>
      </c>
    </row>
    <row r="78" spans="1:38">
      <c r="A78" t="str">
        <f>About!$B$2</f>
        <v>WY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573449902203191E-5</v>
      </c>
      <c r="H78">
        <f>$G78*INDEX('Future Scaling Factors'!$I$2:$AL$169,MATCH($E78,'Future Scaling Factors'!$F$2:$F$169,0),MATCH(H$1,'Future Scaling Factors'!$I$1:$AL$1,0))</f>
        <v>2.5607104943543283E-5</v>
      </c>
      <c r="I78">
        <f>$G78*INDEX('Future Scaling Factors'!$I$2:$AL$169,MATCH($E78,'Future Scaling Factors'!$F$2:$F$169,0),MATCH(I$1,'Future Scaling Factors'!$I$1:$AL$1,0))</f>
        <v>2.4225807430758141E-5</v>
      </c>
      <c r="J78">
        <f>$G78*INDEX('Future Scaling Factors'!$I$2:$AL$169,MATCH($E78,'Future Scaling Factors'!$F$2:$F$169,0),MATCH(J$1,'Future Scaling Factors'!$I$1:$AL$1,0))</f>
        <v>2.2676741182625245E-5</v>
      </c>
      <c r="K78">
        <f>$G78*INDEX('Future Scaling Factors'!$I$2:$AL$169,MATCH($E78,'Future Scaling Factors'!$F$2:$F$169,0),MATCH(K$1,'Future Scaling Factors'!$I$1:$AL$1,0))</f>
        <v>2.0700176074911573E-5</v>
      </c>
      <c r="L78">
        <f>$G78*INDEX('Future Scaling Factors'!$I$2:$AL$169,MATCH($E78,'Future Scaling Factors'!$F$2:$F$169,0),MATCH(L$1,'Future Scaling Factors'!$I$1:$AL$1,0))</f>
        <v>1.9485273385251232E-5</v>
      </c>
      <c r="M78">
        <f>$G78*INDEX('Future Scaling Factors'!$I$2:$AL$169,MATCH($E78,'Future Scaling Factors'!$F$2:$F$169,0),MATCH(M$1,'Future Scaling Factors'!$I$1:$AL$1,0))</f>
        <v>1.8341855744215929E-5</v>
      </c>
      <c r="N78">
        <f>$G78*INDEX('Future Scaling Factors'!$I$2:$AL$169,MATCH($E78,'Future Scaling Factors'!$F$2:$F$169,0),MATCH(N$1,'Future Scaling Factors'!$I$1:$AL$1,0))</f>
        <v>1.7272185263489533E-5</v>
      </c>
      <c r="O78">
        <f>$G78*INDEX('Future Scaling Factors'!$I$2:$AL$169,MATCH($E78,'Future Scaling Factors'!$F$2:$F$169,0),MATCH(O$1,'Future Scaling Factors'!$I$1:$AL$1,0))</f>
        <v>1.7335434342766163E-5</v>
      </c>
      <c r="P78">
        <f>$G78*INDEX('Future Scaling Factors'!$I$2:$AL$169,MATCH($E78,'Future Scaling Factors'!$F$2:$F$169,0),MATCH(P$1,'Future Scaling Factors'!$I$1:$AL$1,0))</f>
        <v>1.7357288688334417E-5</v>
      </c>
      <c r="Q78">
        <f>$G78*INDEX('Future Scaling Factors'!$I$2:$AL$169,MATCH($E78,'Future Scaling Factors'!$F$2:$F$169,0),MATCH(Q$1,'Future Scaling Factors'!$I$1:$AL$1,0))</f>
        <v>1.7459894144952906E-5</v>
      </c>
      <c r="R78">
        <f>$G78*INDEX('Future Scaling Factors'!$I$2:$AL$169,MATCH($E78,'Future Scaling Factors'!$F$2:$F$169,0),MATCH(R$1,'Future Scaling Factors'!$I$1:$AL$1,0))</f>
        <v>1.7550114608320314E-5</v>
      </c>
      <c r="S78">
        <f>$G78*INDEX('Future Scaling Factors'!$I$2:$AL$169,MATCH($E78,'Future Scaling Factors'!$F$2:$F$169,0),MATCH(S$1,'Future Scaling Factors'!$I$1:$AL$1,0))</f>
        <v>1.7625874884304456E-5</v>
      </c>
      <c r="T78">
        <f>$G78*INDEX('Future Scaling Factors'!$I$2:$AL$169,MATCH($E78,'Future Scaling Factors'!$F$2:$F$169,0),MATCH(T$1,'Future Scaling Factors'!$I$1:$AL$1,0))</f>
        <v>1.7669791640598862E-5</v>
      </c>
      <c r="U78">
        <f>$G78*INDEX('Future Scaling Factors'!$I$2:$AL$169,MATCH($E78,'Future Scaling Factors'!$F$2:$F$169,0),MATCH(U$1,'Future Scaling Factors'!$I$1:$AL$1,0))</f>
        <v>1.7789959843086203E-5</v>
      </c>
      <c r="V78">
        <f>$G78*INDEX('Future Scaling Factors'!$I$2:$AL$169,MATCH($E78,'Future Scaling Factors'!$F$2:$F$169,0),MATCH(V$1,'Future Scaling Factors'!$I$1:$AL$1,0))</f>
        <v>1.7808858981231504E-5</v>
      </c>
      <c r="W78">
        <f>$G78*INDEX('Future Scaling Factors'!$I$2:$AL$169,MATCH($E78,'Future Scaling Factors'!$F$2:$F$169,0),MATCH(W$1,'Future Scaling Factors'!$I$1:$AL$1,0))</f>
        <v>1.7892948685339895E-5</v>
      </c>
      <c r="X78">
        <f>$G78*INDEX('Future Scaling Factors'!$I$2:$AL$169,MATCH($E78,'Future Scaling Factors'!$F$2:$F$169,0),MATCH(X$1,'Future Scaling Factors'!$I$1:$AL$1,0))</f>
        <v>1.7959176166188227E-5</v>
      </c>
      <c r="Y78">
        <f>$G78*INDEX('Future Scaling Factors'!$I$2:$AL$169,MATCH($E78,'Future Scaling Factors'!$F$2:$F$169,0),MATCH(Y$1,'Future Scaling Factors'!$I$1:$AL$1,0))</f>
        <v>1.7994150213778225E-5</v>
      </c>
      <c r="Z78">
        <f>$G78*INDEX('Future Scaling Factors'!$I$2:$AL$169,MATCH($E78,'Future Scaling Factors'!$F$2:$F$169,0),MATCH(Z$1,'Future Scaling Factors'!$I$1:$AL$1,0))</f>
        <v>1.8033965698829146E-5</v>
      </c>
      <c r="AA78">
        <f>$G78*INDEX('Future Scaling Factors'!$I$2:$AL$169,MATCH($E78,'Future Scaling Factors'!$F$2:$F$169,0),MATCH(AA$1,'Future Scaling Factors'!$I$1:$AL$1,0))</f>
        <v>1.8145938862818815E-5</v>
      </c>
      <c r="AB78">
        <f>$G78*INDEX('Future Scaling Factors'!$I$2:$AL$169,MATCH($E78,'Future Scaling Factors'!$F$2:$F$169,0),MATCH(AB$1,'Future Scaling Factors'!$I$1:$AL$1,0))</f>
        <v>1.8147636128762561E-5</v>
      </c>
      <c r="AC78">
        <f>$G78*INDEX('Future Scaling Factors'!$I$2:$AL$169,MATCH($E78,'Future Scaling Factors'!$F$2:$F$169,0),MATCH(AC$1,'Future Scaling Factors'!$I$1:$AL$1,0))</f>
        <v>1.8241842574810558E-5</v>
      </c>
      <c r="AD78">
        <f>$G78*INDEX('Future Scaling Factors'!$I$2:$AL$169,MATCH($E78,'Future Scaling Factors'!$F$2:$F$169,0),MATCH(AD$1,'Future Scaling Factors'!$I$1:$AL$1,0))</f>
        <v>1.8203825318468527E-5</v>
      </c>
      <c r="AE78">
        <f>$G78*INDEX('Future Scaling Factors'!$I$2:$AL$169,MATCH($E78,'Future Scaling Factors'!$F$2:$F$169,0),MATCH(AE$1,'Future Scaling Factors'!$I$1:$AL$1,0))</f>
        <v>1.8247327990989677E-5</v>
      </c>
      <c r="AF78">
        <f>$G78*INDEX('Future Scaling Factors'!$I$2:$AL$169,MATCH($E78,'Future Scaling Factors'!$F$2:$F$169,0),MATCH(AF$1,'Future Scaling Factors'!$I$1:$AL$1,0))</f>
        <v>1.8414384529534669E-5</v>
      </c>
      <c r="AG78">
        <f>$G78*INDEX('Future Scaling Factors'!$I$2:$AL$169,MATCH($E78,'Future Scaling Factors'!$F$2:$F$169,0),MATCH(AG$1,'Future Scaling Factors'!$I$1:$AL$1,0))</f>
        <v>1.8429829786058918E-5</v>
      </c>
      <c r="AH78">
        <f>$G78*INDEX('Future Scaling Factors'!$I$2:$AL$169,MATCH($E78,'Future Scaling Factors'!$F$2:$F$169,0),MATCH(AH$1,'Future Scaling Factors'!$I$1:$AL$1,0))</f>
        <v>1.8455245115640979E-5</v>
      </c>
      <c r="AI78">
        <f>$G78*INDEX('Future Scaling Factors'!$I$2:$AL$169,MATCH($E78,'Future Scaling Factors'!$F$2:$F$169,0),MATCH(AI$1,'Future Scaling Factors'!$I$1:$AL$1,0))</f>
        <v>1.8513869690965583E-5</v>
      </c>
      <c r="AJ78">
        <f>$G78*INDEX('Future Scaling Factors'!$I$2:$AL$169,MATCH($E78,'Future Scaling Factors'!$F$2:$F$169,0),MATCH(AJ$1,'Future Scaling Factors'!$I$1:$AL$1,0))</f>
        <v>1.85212672600548E-5</v>
      </c>
      <c r="AL78" t="str">
        <f t="shared" si="5"/>
        <v>Industry Sector</v>
      </c>
    </row>
    <row r="79" spans="1:38">
      <c r="A79" t="str">
        <f>About!$B$2</f>
        <v>WY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573449902203191E-5</v>
      </c>
      <c r="H79">
        <f>$G79*INDEX('Future Scaling Factors'!$I$2:$AL$169,MATCH($E79,'Future Scaling Factors'!$F$2:$F$169,0),MATCH(H$1,'Future Scaling Factors'!$I$1:$AL$1,0))</f>
        <v>2.4620842804659685E-5</v>
      </c>
      <c r="I79">
        <f>$G79*INDEX('Future Scaling Factors'!$I$2:$AL$169,MATCH($E79,'Future Scaling Factors'!$F$2:$F$169,0),MATCH(I$1,'Future Scaling Factors'!$I$1:$AL$1,0))</f>
        <v>2.2107005879544729E-5</v>
      </c>
      <c r="J79">
        <f>$G79*INDEX('Future Scaling Factors'!$I$2:$AL$169,MATCH($E79,'Future Scaling Factors'!$F$2:$F$169,0),MATCH(J$1,'Future Scaling Factors'!$I$1:$AL$1,0))</f>
        <v>2.09529093745742E-5</v>
      </c>
      <c r="K79">
        <f>$G79*INDEX('Future Scaling Factors'!$I$2:$AL$169,MATCH($E79,'Future Scaling Factors'!$F$2:$F$169,0),MATCH(K$1,'Future Scaling Factors'!$I$1:$AL$1,0))</f>
        <v>1.939657988197538E-5</v>
      </c>
      <c r="L79">
        <f>$G79*INDEX('Future Scaling Factors'!$I$2:$AL$169,MATCH($E79,'Future Scaling Factors'!$F$2:$F$169,0),MATCH(L$1,'Future Scaling Factors'!$I$1:$AL$1,0))</f>
        <v>1.8567825271013183E-5</v>
      </c>
      <c r="M79">
        <f>$G79*INDEX('Future Scaling Factors'!$I$2:$AL$169,MATCH($E79,'Future Scaling Factors'!$F$2:$F$169,0),MATCH(M$1,'Future Scaling Factors'!$I$1:$AL$1,0))</f>
        <v>1.7819160511388801E-5</v>
      </c>
      <c r="N79">
        <f>$G79*INDEX('Future Scaling Factors'!$I$2:$AL$169,MATCH($E79,'Future Scaling Factors'!$F$2:$F$169,0),MATCH(N$1,'Future Scaling Factors'!$I$1:$AL$1,0))</f>
        <v>1.7149320715315143E-5</v>
      </c>
      <c r="O79">
        <f>$G79*INDEX('Future Scaling Factors'!$I$2:$AL$169,MATCH($E79,'Future Scaling Factors'!$F$2:$F$169,0),MATCH(O$1,'Future Scaling Factors'!$I$1:$AL$1,0))</f>
        <v>1.7212048918844345E-5</v>
      </c>
      <c r="P79">
        <f>$G79*INDEX('Future Scaling Factors'!$I$2:$AL$169,MATCH($E79,'Future Scaling Factors'!$F$2:$F$169,0),MATCH(P$1,'Future Scaling Factors'!$I$1:$AL$1,0))</f>
        <v>1.7233356697669373E-5</v>
      </c>
      <c r="Q79">
        <f>$G79*INDEX('Future Scaling Factors'!$I$2:$AL$169,MATCH($E79,'Future Scaling Factors'!$F$2:$F$169,0),MATCH(Q$1,'Future Scaling Factors'!$I$1:$AL$1,0))</f>
        <v>1.7333041016065993E-5</v>
      </c>
      <c r="R79">
        <f>$G79*INDEX('Future Scaling Factors'!$I$2:$AL$169,MATCH($E79,'Future Scaling Factors'!$F$2:$F$169,0),MATCH(R$1,'Future Scaling Factors'!$I$1:$AL$1,0))</f>
        <v>1.7421449630465691E-5</v>
      </c>
      <c r="S79">
        <f>$G79*INDEX('Future Scaling Factors'!$I$2:$AL$169,MATCH($E79,'Future Scaling Factors'!$F$2:$F$169,0),MATCH(S$1,'Future Scaling Factors'!$I$1:$AL$1,0))</f>
        <v>1.7503167094764815E-5</v>
      </c>
      <c r="T79">
        <f>$G79*INDEX('Future Scaling Factors'!$I$2:$AL$169,MATCH($E79,'Future Scaling Factors'!$F$2:$F$169,0),MATCH(T$1,'Future Scaling Factors'!$I$1:$AL$1,0))</f>
        <v>1.7540013594881776E-5</v>
      </c>
      <c r="U79">
        <f>$G79*INDEX('Future Scaling Factors'!$I$2:$AL$169,MATCH($E79,'Future Scaling Factors'!$F$2:$F$169,0),MATCH(U$1,'Future Scaling Factors'!$I$1:$AL$1,0))</f>
        <v>1.7666955447891818E-5</v>
      </c>
      <c r="V79">
        <f>$G79*INDEX('Future Scaling Factors'!$I$2:$AL$169,MATCH($E79,'Future Scaling Factors'!$F$2:$F$169,0),MATCH(V$1,'Future Scaling Factors'!$I$1:$AL$1,0))</f>
        <v>1.7677253255448307E-5</v>
      </c>
      <c r="W79">
        <f>$G79*INDEX('Future Scaling Factors'!$I$2:$AL$169,MATCH($E79,'Future Scaling Factors'!$F$2:$F$169,0),MATCH(W$1,'Future Scaling Factors'!$I$1:$AL$1,0))</f>
        <v>1.7764266773024018E-5</v>
      </c>
      <c r="X79">
        <f>$G79*INDEX('Future Scaling Factors'!$I$2:$AL$169,MATCH($E79,'Future Scaling Factors'!$F$2:$F$169,0),MATCH(X$1,'Future Scaling Factors'!$I$1:$AL$1,0))</f>
        <v>1.7828219340099224E-5</v>
      </c>
      <c r="Y79">
        <f>$G79*INDEX('Future Scaling Factors'!$I$2:$AL$169,MATCH($E79,'Future Scaling Factors'!$F$2:$F$169,0),MATCH(Y$1,'Future Scaling Factors'!$I$1:$AL$1,0))</f>
        <v>1.7859886045008268E-5</v>
      </c>
      <c r="Z79">
        <f>$G79*INDEX('Future Scaling Factors'!$I$2:$AL$169,MATCH($E79,'Future Scaling Factors'!$F$2:$F$169,0),MATCH(Z$1,'Future Scaling Factors'!$I$1:$AL$1,0))</f>
        <v>1.7894639899889243E-5</v>
      </c>
      <c r="AA79">
        <f>$G79*INDEX('Future Scaling Factors'!$I$2:$AL$169,MATCH($E79,'Future Scaling Factors'!$F$2:$F$169,0),MATCH(AA$1,'Future Scaling Factors'!$I$1:$AL$1,0))</f>
        <v>1.8002549974892818E-5</v>
      </c>
      <c r="AB79">
        <f>$G79*INDEX('Future Scaling Factors'!$I$2:$AL$169,MATCH($E79,'Future Scaling Factors'!$F$2:$F$169,0),MATCH(AB$1,'Future Scaling Factors'!$I$1:$AL$1,0))</f>
        <v>1.8001783335971446E-5</v>
      </c>
      <c r="AC79">
        <f>$G79*INDEX('Future Scaling Factors'!$I$2:$AL$169,MATCH($E79,'Future Scaling Factors'!$F$2:$F$169,0),MATCH(AC$1,'Future Scaling Factors'!$I$1:$AL$1,0))</f>
        <v>1.8094720036062712E-5</v>
      </c>
      <c r="AD79">
        <f>$G79*INDEX('Future Scaling Factors'!$I$2:$AL$169,MATCH($E79,'Future Scaling Factors'!$F$2:$F$169,0),MATCH(AD$1,'Future Scaling Factors'!$I$1:$AL$1,0))</f>
        <v>1.8058861397363499E-5</v>
      </c>
      <c r="AE79">
        <f>$G79*INDEX('Future Scaling Factors'!$I$2:$AL$169,MATCH($E79,'Future Scaling Factors'!$F$2:$F$169,0),MATCH(AE$1,'Future Scaling Factors'!$I$1:$AL$1,0))</f>
        <v>1.8095946392604179E-5</v>
      </c>
      <c r="AF79">
        <f>$G79*INDEX('Future Scaling Factors'!$I$2:$AL$169,MATCH($E79,'Future Scaling Factors'!$F$2:$F$169,0),MATCH(AF$1,'Future Scaling Factors'!$I$1:$AL$1,0))</f>
        <v>1.826346496890579E-5</v>
      </c>
      <c r="AG79">
        <f>$G79*INDEX('Future Scaling Factors'!$I$2:$AL$169,MATCH($E79,'Future Scaling Factors'!$F$2:$F$169,0),MATCH(AG$1,'Future Scaling Factors'!$I$1:$AL$1,0))</f>
        <v>1.8277409293827452E-5</v>
      </c>
      <c r="AH79">
        <f>$G79*INDEX('Future Scaling Factors'!$I$2:$AL$169,MATCH($E79,'Future Scaling Factors'!$F$2:$F$169,0),MATCH(AH$1,'Future Scaling Factors'!$I$1:$AL$1,0))</f>
        <v>1.8301369085281695E-5</v>
      </c>
      <c r="AI79">
        <f>$G79*INDEX('Future Scaling Factors'!$I$2:$AL$169,MATCH($E79,'Future Scaling Factors'!$F$2:$F$169,0),MATCH(AI$1,'Future Scaling Factors'!$I$1:$AL$1,0))</f>
        <v>1.8359999690139305E-5</v>
      </c>
      <c r="AJ79">
        <f>$G79*INDEX('Future Scaling Factors'!$I$2:$AL$169,MATCH($E79,'Future Scaling Factors'!$F$2:$F$169,0),MATCH(AJ$1,'Future Scaling Factors'!$I$1:$AL$1,0))</f>
        <v>1.836759499584818E-5</v>
      </c>
      <c r="AL79" t="str">
        <f t="shared" si="5"/>
        <v>District Heating Sector</v>
      </c>
    </row>
    <row r="80" spans="1:38">
      <c r="A80" t="str">
        <f>About!$B$2</f>
        <v>WY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573449902203191E-5</v>
      </c>
      <c r="H80">
        <f>$G80*INDEX('Future Scaling Factors'!$I$2:$AL$169,MATCH($E80,'Future Scaling Factors'!$F$2:$F$169,0),MATCH(H$1,'Future Scaling Factors'!$I$1:$AL$1,0))</f>
        <v>2.4620842804659685E-5</v>
      </c>
      <c r="I80">
        <f>$G80*INDEX('Future Scaling Factors'!$I$2:$AL$169,MATCH($E80,'Future Scaling Factors'!$F$2:$F$169,0),MATCH(I$1,'Future Scaling Factors'!$I$1:$AL$1,0))</f>
        <v>2.2107005879544729E-5</v>
      </c>
      <c r="J80">
        <f>$G80*INDEX('Future Scaling Factors'!$I$2:$AL$169,MATCH($E80,'Future Scaling Factors'!$F$2:$F$169,0),MATCH(J$1,'Future Scaling Factors'!$I$1:$AL$1,0))</f>
        <v>2.09529093745742E-5</v>
      </c>
      <c r="K80">
        <f>$G80*INDEX('Future Scaling Factors'!$I$2:$AL$169,MATCH($E80,'Future Scaling Factors'!$F$2:$F$169,0),MATCH(K$1,'Future Scaling Factors'!$I$1:$AL$1,0))</f>
        <v>1.939657988197538E-5</v>
      </c>
      <c r="L80">
        <f>$G80*INDEX('Future Scaling Factors'!$I$2:$AL$169,MATCH($E80,'Future Scaling Factors'!$F$2:$F$169,0),MATCH(L$1,'Future Scaling Factors'!$I$1:$AL$1,0))</f>
        <v>1.8567825271013183E-5</v>
      </c>
      <c r="M80">
        <f>$G80*INDEX('Future Scaling Factors'!$I$2:$AL$169,MATCH($E80,'Future Scaling Factors'!$F$2:$F$169,0),MATCH(M$1,'Future Scaling Factors'!$I$1:$AL$1,0))</f>
        <v>1.7819160511388801E-5</v>
      </c>
      <c r="N80">
        <f>$G80*INDEX('Future Scaling Factors'!$I$2:$AL$169,MATCH($E80,'Future Scaling Factors'!$F$2:$F$169,0),MATCH(N$1,'Future Scaling Factors'!$I$1:$AL$1,0))</f>
        <v>1.7149320715315143E-5</v>
      </c>
      <c r="O80">
        <f>$G80*INDEX('Future Scaling Factors'!$I$2:$AL$169,MATCH($E80,'Future Scaling Factors'!$F$2:$F$169,0),MATCH(O$1,'Future Scaling Factors'!$I$1:$AL$1,0))</f>
        <v>1.7212048918844345E-5</v>
      </c>
      <c r="P80">
        <f>$G80*INDEX('Future Scaling Factors'!$I$2:$AL$169,MATCH($E80,'Future Scaling Factors'!$F$2:$F$169,0),MATCH(P$1,'Future Scaling Factors'!$I$1:$AL$1,0))</f>
        <v>1.7233356697669373E-5</v>
      </c>
      <c r="Q80">
        <f>$G80*INDEX('Future Scaling Factors'!$I$2:$AL$169,MATCH($E80,'Future Scaling Factors'!$F$2:$F$169,0),MATCH(Q$1,'Future Scaling Factors'!$I$1:$AL$1,0))</f>
        <v>1.7333041016065993E-5</v>
      </c>
      <c r="R80">
        <f>$G80*INDEX('Future Scaling Factors'!$I$2:$AL$169,MATCH($E80,'Future Scaling Factors'!$F$2:$F$169,0),MATCH(R$1,'Future Scaling Factors'!$I$1:$AL$1,0))</f>
        <v>1.7421449630465691E-5</v>
      </c>
      <c r="S80">
        <f>$G80*INDEX('Future Scaling Factors'!$I$2:$AL$169,MATCH($E80,'Future Scaling Factors'!$F$2:$F$169,0),MATCH(S$1,'Future Scaling Factors'!$I$1:$AL$1,0))</f>
        <v>1.7503167094764815E-5</v>
      </c>
      <c r="T80">
        <f>$G80*INDEX('Future Scaling Factors'!$I$2:$AL$169,MATCH($E80,'Future Scaling Factors'!$F$2:$F$169,0),MATCH(T$1,'Future Scaling Factors'!$I$1:$AL$1,0))</f>
        <v>1.7540013594881776E-5</v>
      </c>
      <c r="U80">
        <f>$G80*INDEX('Future Scaling Factors'!$I$2:$AL$169,MATCH($E80,'Future Scaling Factors'!$F$2:$F$169,0),MATCH(U$1,'Future Scaling Factors'!$I$1:$AL$1,0))</f>
        <v>1.7666955447891818E-5</v>
      </c>
      <c r="V80">
        <f>$G80*INDEX('Future Scaling Factors'!$I$2:$AL$169,MATCH($E80,'Future Scaling Factors'!$F$2:$F$169,0),MATCH(V$1,'Future Scaling Factors'!$I$1:$AL$1,0))</f>
        <v>1.7677253255448307E-5</v>
      </c>
      <c r="W80">
        <f>$G80*INDEX('Future Scaling Factors'!$I$2:$AL$169,MATCH($E80,'Future Scaling Factors'!$F$2:$F$169,0),MATCH(W$1,'Future Scaling Factors'!$I$1:$AL$1,0))</f>
        <v>1.7764266773024018E-5</v>
      </c>
      <c r="X80">
        <f>$G80*INDEX('Future Scaling Factors'!$I$2:$AL$169,MATCH($E80,'Future Scaling Factors'!$F$2:$F$169,0),MATCH(X$1,'Future Scaling Factors'!$I$1:$AL$1,0))</f>
        <v>1.7828219340099224E-5</v>
      </c>
      <c r="Y80">
        <f>$G80*INDEX('Future Scaling Factors'!$I$2:$AL$169,MATCH($E80,'Future Scaling Factors'!$F$2:$F$169,0),MATCH(Y$1,'Future Scaling Factors'!$I$1:$AL$1,0))</f>
        <v>1.7859886045008268E-5</v>
      </c>
      <c r="Z80">
        <f>$G80*INDEX('Future Scaling Factors'!$I$2:$AL$169,MATCH($E80,'Future Scaling Factors'!$F$2:$F$169,0),MATCH(Z$1,'Future Scaling Factors'!$I$1:$AL$1,0))</f>
        <v>1.7894639899889243E-5</v>
      </c>
      <c r="AA80">
        <f>$G80*INDEX('Future Scaling Factors'!$I$2:$AL$169,MATCH($E80,'Future Scaling Factors'!$F$2:$F$169,0),MATCH(AA$1,'Future Scaling Factors'!$I$1:$AL$1,0))</f>
        <v>1.8002549974892818E-5</v>
      </c>
      <c r="AB80">
        <f>$G80*INDEX('Future Scaling Factors'!$I$2:$AL$169,MATCH($E80,'Future Scaling Factors'!$F$2:$F$169,0),MATCH(AB$1,'Future Scaling Factors'!$I$1:$AL$1,0))</f>
        <v>1.8001783335971446E-5</v>
      </c>
      <c r="AC80">
        <f>$G80*INDEX('Future Scaling Factors'!$I$2:$AL$169,MATCH($E80,'Future Scaling Factors'!$F$2:$F$169,0),MATCH(AC$1,'Future Scaling Factors'!$I$1:$AL$1,0))</f>
        <v>1.8094720036062712E-5</v>
      </c>
      <c r="AD80">
        <f>$G80*INDEX('Future Scaling Factors'!$I$2:$AL$169,MATCH($E80,'Future Scaling Factors'!$F$2:$F$169,0),MATCH(AD$1,'Future Scaling Factors'!$I$1:$AL$1,0))</f>
        <v>1.8058861397363499E-5</v>
      </c>
      <c r="AE80">
        <f>$G80*INDEX('Future Scaling Factors'!$I$2:$AL$169,MATCH($E80,'Future Scaling Factors'!$F$2:$F$169,0),MATCH(AE$1,'Future Scaling Factors'!$I$1:$AL$1,0))</f>
        <v>1.8095946392604179E-5</v>
      </c>
      <c r="AF80">
        <f>$G80*INDEX('Future Scaling Factors'!$I$2:$AL$169,MATCH($E80,'Future Scaling Factors'!$F$2:$F$169,0),MATCH(AF$1,'Future Scaling Factors'!$I$1:$AL$1,0))</f>
        <v>1.826346496890579E-5</v>
      </c>
      <c r="AG80">
        <f>$G80*INDEX('Future Scaling Factors'!$I$2:$AL$169,MATCH($E80,'Future Scaling Factors'!$F$2:$F$169,0),MATCH(AG$1,'Future Scaling Factors'!$I$1:$AL$1,0))</f>
        <v>1.8277409293827452E-5</v>
      </c>
      <c r="AH80">
        <f>$G80*INDEX('Future Scaling Factors'!$I$2:$AL$169,MATCH($E80,'Future Scaling Factors'!$F$2:$F$169,0),MATCH(AH$1,'Future Scaling Factors'!$I$1:$AL$1,0))</f>
        <v>1.8301369085281695E-5</v>
      </c>
      <c r="AI80">
        <f>$G80*INDEX('Future Scaling Factors'!$I$2:$AL$169,MATCH($E80,'Future Scaling Factors'!$F$2:$F$169,0),MATCH(AI$1,'Future Scaling Factors'!$I$1:$AL$1,0))</f>
        <v>1.8359999690139305E-5</v>
      </c>
      <c r="AJ80">
        <f>$G80*INDEX('Future Scaling Factors'!$I$2:$AL$169,MATCH($E80,'Future Scaling Factors'!$F$2:$F$169,0),MATCH(AJ$1,'Future Scaling Factors'!$I$1:$AL$1,0))</f>
        <v>1.836759499584818E-5</v>
      </c>
      <c r="AL80" t="str">
        <f t="shared" si="5"/>
        <v>LULUCF Sector</v>
      </c>
    </row>
    <row r="81" spans="1:38">
      <c r="A81" t="str">
        <f>About!$B$2</f>
        <v>WY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573449902203191E-5</v>
      </c>
      <c r="H81">
        <f>$G81*INDEX('Future Scaling Factors'!$I$2:$AL$169,MATCH($E81,'Future Scaling Factors'!$F$2:$F$169,0),MATCH(H$1,'Future Scaling Factors'!$I$1:$AL$1,0))</f>
        <v>2.4620842804659685E-5</v>
      </c>
      <c r="I81">
        <f>$G81*INDEX('Future Scaling Factors'!$I$2:$AL$169,MATCH($E81,'Future Scaling Factors'!$F$2:$F$169,0),MATCH(I$1,'Future Scaling Factors'!$I$1:$AL$1,0))</f>
        <v>2.2107005879544729E-5</v>
      </c>
      <c r="J81">
        <f>$G81*INDEX('Future Scaling Factors'!$I$2:$AL$169,MATCH($E81,'Future Scaling Factors'!$F$2:$F$169,0),MATCH(J$1,'Future Scaling Factors'!$I$1:$AL$1,0))</f>
        <v>2.09529093745742E-5</v>
      </c>
      <c r="K81">
        <f>$G81*INDEX('Future Scaling Factors'!$I$2:$AL$169,MATCH($E81,'Future Scaling Factors'!$F$2:$F$169,0),MATCH(K$1,'Future Scaling Factors'!$I$1:$AL$1,0))</f>
        <v>1.939657988197538E-5</v>
      </c>
      <c r="L81">
        <f>$G81*INDEX('Future Scaling Factors'!$I$2:$AL$169,MATCH($E81,'Future Scaling Factors'!$F$2:$F$169,0),MATCH(L$1,'Future Scaling Factors'!$I$1:$AL$1,0))</f>
        <v>1.8567825271013183E-5</v>
      </c>
      <c r="M81">
        <f>$G81*INDEX('Future Scaling Factors'!$I$2:$AL$169,MATCH($E81,'Future Scaling Factors'!$F$2:$F$169,0),MATCH(M$1,'Future Scaling Factors'!$I$1:$AL$1,0))</f>
        <v>1.7819160511388801E-5</v>
      </c>
      <c r="N81">
        <f>$G81*INDEX('Future Scaling Factors'!$I$2:$AL$169,MATCH($E81,'Future Scaling Factors'!$F$2:$F$169,0),MATCH(N$1,'Future Scaling Factors'!$I$1:$AL$1,0))</f>
        <v>1.7149320715315143E-5</v>
      </c>
      <c r="O81">
        <f>$G81*INDEX('Future Scaling Factors'!$I$2:$AL$169,MATCH($E81,'Future Scaling Factors'!$F$2:$F$169,0),MATCH(O$1,'Future Scaling Factors'!$I$1:$AL$1,0))</f>
        <v>1.7212048918844345E-5</v>
      </c>
      <c r="P81">
        <f>$G81*INDEX('Future Scaling Factors'!$I$2:$AL$169,MATCH($E81,'Future Scaling Factors'!$F$2:$F$169,0),MATCH(P$1,'Future Scaling Factors'!$I$1:$AL$1,0))</f>
        <v>1.7233356697669373E-5</v>
      </c>
      <c r="Q81">
        <f>$G81*INDEX('Future Scaling Factors'!$I$2:$AL$169,MATCH($E81,'Future Scaling Factors'!$F$2:$F$169,0),MATCH(Q$1,'Future Scaling Factors'!$I$1:$AL$1,0))</f>
        <v>1.7333041016065993E-5</v>
      </c>
      <c r="R81">
        <f>$G81*INDEX('Future Scaling Factors'!$I$2:$AL$169,MATCH($E81,'Future Scaling Factors'!$F$2:$F$169,0),MATCH(R$1,'Future Scaling Factors'!$I$1:$AL$1,0))</f>
        <v>1.7421449630465691E-5</v>
      </c>
      <c r="S81">
        <f>$G81*INDEX('Future Scaling Factors'!$I$2:$AL$169,MATCH($E81,'Future Scaling Factors'!$F$2:$F$169,0),MATCH(S$1,'Future Scaling Factors'!$I$1:$AL$1,0))</f>
        <v>1.7503167094764815E-5</v>
      </c>
      <c r="T81">
        <f>$G81*INDEX('Future Scaling Factors'!$I$2:$AL$169,MATCH($E81,'Future Scaling Factors'!$F$2:$F$169,0),MATCH(T$1,'Future Scaling Factors'!$I$1:$AL$1,0))</f>
        <v>1.7540013594881776E-5</v>
      </c>
      <c r="U81">
        <f>$G81*INDEX('Future Scaling Factors'!$I$2:$AL$169,MATCH($E81,'Future Scaling Factors'!$F$2:$F$169,0),MATCH(U$1,'Future Scaling Factors'!$I$1:$AL$1,0))</f>
        <v>1.7666955447891818E-5</v>
      </c>
      <c r="V81">
        <f>$G81*INDEX('Future Scaling Factors'!$I$2:$AL$169,MATCH($E81,'Future Scaling Factors'!$F$2:$F$169,0),MATCH(V$1,'Future Scaling Factors'!$I$1:$AL$1,0))</f>
        <v>1.7677253255448307E-5</v>
      </c>
      <c r="W81">
        <f>$G81*INDEX('Future Scaling Factors'!$I$2:$AL$169,MATCH($E81,'Future Scaling Factors'!$F$2:$F$169,0),MATCH(W$1,'Future Scaling Factors'!$I$1:$AL$1,0))</f>
        <v>1.7764266773024018E-5</v>
      </c>
      <c r="X81">
        <f>$G81*INDEX('Future Scaling Factors'!$I$2:$AL$169,MATCH($E81,'Future Scaling Factors'!$F$2:$F$169,0),MATCH(X$1,'Future Scaling Factors'!$I$1:$AL$1,0))</f>
        <v>1.7828219340099224E-5</v>
      </c>
      <c r="Y81">
        <f>$G81*INDEX('Future Scaling Factors'!$I$2:$AL$169,MATCH($E81,'Future Scaling Factors'!$F$2:$F$169,0),MATCH(Y$1,'Future Scaling Factors'!$I$1:$AL$1,0))</f>
        <v>1.7859886045008268E-5</v>
      </c>
      <c r="Z81">
        <f>$G81*INDEX('Future Scaling Factors'!$I$2:$AL$169,MATCH($E81,'Future Scaling Factors'!$F$2:$F$169,0),MATCH(Z$1,'Future Scaling Factors'!$I$1:$AL$1,0))</f>
        <v>1.7894639899889243E-5</v>
      </c>
      <c r="AA81">
        <f>$G81*INDEX('Future Scaling Factors'!$I$2:$AL$169,MATCH($E81,'Future Scaling Factors'!$F$2:$F$169,0),MATCH(AA$1,'Future Scaling Factors'!$I$1:$AL$1,0))</f>
        <v>1.8002549974892818E-5</v>
      </c>
      <c r="AB81">
        <f>$G81*INDEX('Future Scaling Factors'!$I$2:$AL$169,MATCH($E81,'Future Scaling Factors'!$F$2:$F$169,0),MATCH(AB$1,'Future Scaling Factors'!$I$1:$AL$1,0))</f>
        <v>1.8001783335971446E-5</v>
      </c>
      <c r="AC81">
        <f>$G81*INDEX('Future Scaling Factors'!$I$2:$AL$169,MATCH($E81,'Future Scaling Factors'!$F$2:$F$169,0),MATCH(AC$1,'Future Scaling Factors'!$I$1:$AL$1,0))</f>
        <v>1.8094720036062712E-5</v>
      </c>
      <c r="AD81">
        <f>$G81*INDEX('Future Scaling Factors'!$I$2:$AL$169,MATCH($E81,'Future Scaling Factors'!$F$2:$F$169,0),MATCH(AD$1,'Future Scaling Factors'!$I$1:$AL$1,0))</f>
        <v>1.8058861397363499E-5</v>
      </c>
      <c r="AE81">
        <f>$G81*INDEX('Future Scaling Factors'!$I$2:$AL$169,MATCH($E81,'Future Scaling Factors'!$F$2:$F$169,0),MATCH(AE$1,'Future Scaling Factors'!$I$1:$AL$1,0))</f>
        <v>1.8095946392604179E-5</v>
      </c>
      <c r="AF81">
        <f>$G81*INDEX('Future Scaling Factors'!$I$2:$AL$169,MATCH($E81,'Future Scaling Factors'!$F$2:$F$169,0),MATCH(AF$1,'Future Scaling Factors'!$I$1:$AL$1,0))</f>
        <v>1.826346496890579E-5</v>
      </c>
      <c r="AG81">
        <f>$G81*INDEX('Future Scaling Factors'!$I$2:$AL$169,MATCH($E81,'Future Scaling Factors'!$F$2:$F$169,0),MATCH(AG$1,'Future Scaling Factors'!$I$1:$AL$1,0))</f>
        <v>1.8277409293827452E-5</v>
      </c>
      <c r="AH81">
        <f>$G81*INDEX('Future Scaling Factors'!$I$2:$AL$169,MATCH($E81,'Future Scaling Factors'!$F$2:$F$169,0),MATCH(AH$1,'Future Scaling Factors'!$I$1:$AL$1,0))</f>
        <v>1.8301369085281695E-5</v>
      </c>
      <c r="AI81">
        <f>$G81*INDEX('Future Scaling Factors'!$I$2:$AL$169,MATCH($E81,'Future Scaling Factors'!$F$2:$F$169,0),MATCH(AI$1,'Future Scaling Factors'!$I$1:$AL$1,0))</f>
        <v>1.8359999690139305E-5</v>
      </c>
      <c r="AJ81">
        <f>$G81*INDEX('Future Scaling Factors'!$I$2:$AL$169,MATCH($E81,'Future Scaling Factors'!$F$2:$F$169,0),MATCH(AJ$1,'Future Scaling Factors'!$I$1:$AL$1,0))</f>
        <v>1.836759499584818E-5</v>
      </c>
      <c r="AL81" t="str">
        <f t="shared" si="5"/>
        <v>Geoengineering Sector</v>
      </c>
    </row>
    <row r="82" spans="1:38">
      <c r="A82" t="str">
        <f>About!$B$2</f>
        <v>WY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WY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Y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Y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Y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Y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Y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Y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Y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WY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Y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Y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Y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Y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Y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Y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Y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040010554673948E-5</v>
      </c>
      <c r="H98">
        <f>$G98*INDEX('Future Scaling Factors'!$I$2:$AL$169,MATCH($E98,'Future Scaling Factors'!$F$2:$F$169,0),MATCH(H$1,'Future Scaling Factors'!$I$1:$AL$1,0))</f>
        <v>2.3730430757426854E-5</v>
      </c>
      <c r="I98">
        <f>$G98*INDEX('Future Scaling Factors'!$I$2:$AL$169,MATCH($E98,'Future Scaling Factors'!$F$2:$F$169,0),MATCH(I$1,'Future Scaling Factors'!$I$1:$AL$1,0))</f>
        <v>1.982188841958675E-5</v>
      </c>
      <c r="J98">
        <f>$G98*INDEX('Future Scaling Factors'!$I$2:$AL$169,MATCH($E98,'Future Scaling Factors'!$F$2:$F$169,0),MATCH(J$1,'Future Scaling Factors'!$I$1:$AL$1,0))</f>
        <v>1.9001322705290397E-5</v>
      </c>
      <c r="K98">
        <f>$G98*INDEX('Future Scaling Factors'!$I$2:$AL$169,MATCH($E98,'Future Scaling Factors'!$F$2:$F$169,0),MATCH(K$1,'Future Scaling Factors'!$I$1:$AL$1,0))</f>
        <v>1.7716801984863167E-5</v>
      </c>
      <c r="L98">
        <f>$G98*INDEX('Future Scaling Factors'!$I$2:$AL$169,MATCH($E98,'Future Scaling Factors'!$F$2:$F$169,0),MATCH(L$1,'Future Scaling Factors'!$I$1:$AL$1,0))</f>
        <v>1.7544752668116662E-5</v>
      </c>
      <c r="M98">
        <f>$G98*INDEX('Future Scaling Factors'!$I$2:$AL$169,MATCH($E98,'Future Scaling Factors'!$F$2:$F$169,0),MATCH(M$1,'Future Scaling Factors'!$I$1:$AL$1,0))</f>
        <v>1.7364148071316911E-5</v>
      </c>
      <c r="N98">
        <f>$G98*INDEX('Future Scaling Factors'!$I$2:$AL$169,MATCH($E98,'Future Scaling Factors'!$F$2:$F$169,0),MATCH(N$1,'Future Scaling Factors'!$I$1:$AL$1,0))</f>
        <v>1.7340505887385981E-5</v>
      </c>
      <c r="O98">
        <f>$G98*INDEX('Future Scaling Factors'!$I$2:$AL$169,MATCH($E98,'Future Scaling Factors'!$F$2:$F$169,0),MATCH(O$1,'Future Scaling Factors'!$I$1:$AL$1,0))</f>
        <v>1.7440259233952791E-5</v>
      </c>
      <c r="P98">
        <f>$G98*INDEX('Future Scaling Factors'!$I$2:$AL$169,MATCH($E98,'Future Scaling Factors'!$F$2:$F$169,0),MATCH(P$1,'Future Scaling Factors'!$I$1:$AL$1,0))</f>
        <v>1.7455905376752873E-5</v>
      </c>
      <c r="Q98">
        <f>$G98*INDEX('Future Scaling Factors'!$I$2:$AL$169,MATCH($E98,'Future Scaling Factors'!$F$2:$F$169,0),MATCH(Q$1,'Future Scaling Factors'!$I$1:$AL$1,0))</f>
        <v>1.7665040120757219E-5</v>
      </c>
      <c r="R98">
        <f>$G98*INDEX('Future Scaling Factors'!$I$2:$AL$169,MATCH($E98,'Future Scaling Factors'!$F$2:$F$169,0),MATCH(R$1,'Future Scaling Factors'!$I$1:$AL$1,0))</f>
        <v>1.7870332785818735E-5</v>
      </c>
      <c r="S98">
        <f>$G98*INDEX('Future Scaling Factors'!$I$2:$AL$169,MATCH($E98,'Future Scaling Factors'!$F$2:$F$169,0),MATCH(S$1,'Future Scaling Factors'!$I$1:$AL$1,0))</f>
        <v>1.7933729328916016E-5</v>
      </c>
      <c r="T98">
        <f>$G98*INDEX('Future Scaling Factors'!$I$2:$AL$169,MATCH($E98,'Future Scaling Factors'!$F$2:$F$169,0),MATCH(T$1,'Future Scaling Factors'!$I$1:$AL$1,0))</f>
        <v>1.807982960117669E-5</v>
      </c>
      <c r="U98">
        <f>$G98*INDEX('Future Scaling Factors'!$I$2:$AL$169,MATCH($E98,'Future Scaling Factors'!$F$2:$F$169,0),MATCH(U$1,'Future Scaling Factors'!$I$1:$AL$1,0))</f>
        <v>1.8190846593219004E-5</v>
      </c>
      <c r="V98">
        <f>$G98*INDEX('Future Scaling Factors'!$I$2:$AL$169,MATCH($E98,'Future Scaling Factors'!$F$2:$F$169,0),MATCH(V$1,'Future Scaling Factors'!$I$1:$AL$1,0))</f>
        <v>1.8258224128773494E-5</v>
      </c>
      <c r="W98">
        <f>$G98*INDEX('Future Scaling Factors'!$I$2:$AL$169,MATCH($E98,'Future Scaling Factors'!$F$2:$F$169,0),MATCH(W$1,'Future Scaling Factors'!$I$1:$AL$1,0))</f>
        <v>1.8363457837536573E-5</v>
      </c>
      <c r="X98">
        <f>$G98*INDEX('Future Scaling Factors'!$I$2:$AL$169,MATCH($E98,'Future Scaling Factors'!$F$2:$F$169,0),MATCH(X$1,'Future Scaling Factors'!$I$1:$AL$1,0))</f>
        <v>1.8477754980950657E-5</v>
      </c>
      <c r="Y98">
        <f>$G98*INDEX('Future Scaling Factors'!$I$2:$AL$169,MATCH($E98,'Future Scaling Factors'!$F$2:$F$169,0),MATCH(Y$1,'Future Scaling Factors'!$I$1:$AL$1,0))</f>
        <v>1.8540872800802957E-5</v>
      </c>
      <c r="Z98">
        <f>$G98*INDEX('Future Scaling Factors'!$I$2:$AL$169,MATCH($E98,'Future Scaling Factors'!$F$2:$F$169,0),MATCH(Z$1,'Future Scaling Factors'!$I$1:$AL$1,0))</f>
        <v>1.866673382212685E-5</v>
      </c>
      <c r="AA98">
        <f>$G98*INDEX('Future Scaling Factors'!$I$2:$AL$169,MATCH($E98,'Future Scaling Factors'!$F$2:$F$169,0),MATCH(AA$1,'Future Scaling Factors'!$I$1:$AL$1,0))</f>
        <v>1.8853632545452263E-5</v>
      </c>
      <c r="AB98">
        <f>$G98*INDEX('Future Scaling Factors'!$I$2:$AL$169,MATCH($E98,'Future Scaling Factors'!$F$2:$F$169,0),MATCH(AB$1,'Future Scaling Factors'!$I$1:$AL$1,0))</f>
        <v>1.8891875884068663E-5</v>
      </c>
      <c r="AC98">
        <f>$G98*INDEX('Future Scaling Factors'!$I$2:$AL$169,MATCH($E98,'Future Scaling Factors'!$F$2:$F$169,0),MATCH(AC$1,'Future Scaling Factors'!$I$1:$AL$1,0))</f>
        <v>1.906519424298523E-5</v>
      </c>
      <c r="AD98">
        <f>$G98*INDEX('Future Scaling Factors'!$I$2:$AL$169,MATCH($E98,'Future Scaling Factors'!$F$2:$F$169,0),MATCH(AD$1,'Future Scaling Factors'!$I$1:$AL$1,0))</f>
        <v>1.9096188088583538E-5</v>
      </c>
      <c r="AE98">
        <f>$G98*INDEX('Future Scaling Factors'!$I$2:$AL$169,MATCH($E98,'Future Scaling Factors'!$F$2:$F$169,0),MATCH(AE$1,'Future Scaling Factors'!$I$1:$AL$1,0))</f>
        <v>1.9281802534063117E-5</v>
      </c>
      <c r="AF98">
        <f>$G98*INDEX('Future Scaling Factors'!$I$2:$AL$169,MATCH($E98,'Future Scaling Factors'!$F$2:$F$169,0),MATCH(AF$1,'Future Scaling Factors'!$I$1:$AL$1,0))</f>
        <v>1.9607849580416747E-5</v>
      </c>
      <c r="AG98">
        <f>$G98*INDEX('Future Scaling Factors'!$I$2:$AL$169,MATCH($E98,'Future Scaling Factors'!$F$2:$F$169,0),MATCH(AG$1,'Future Scaling Factors'!$I$1:$AL$1,0))</f>
        <v>1.9685049645762099E-5</v>
      </c>
      <c r="AH98">
        <f>$G98*INDEX('Future Scaling Factors'!$I$2:$AL$169,MATCH($E98,'Future Scaling Factors'!$F$2:$F$169,0),MATCH(AH$1,'Future Scaling Factors'!$I$1:$AL$1,0))</f>
        <v>1.9718001723805031E-5</v>
      </c>
      <c r="AI98">
        <f>$G98*INDEX('Future Scaling Factors'!$I$2:$AL$169,MATCH($E98,'Future Scaling Factors'!$F$2:$F$169,0),MATCH(AI$1,'Future Scaling Factors'!$I$1:$AL$1,0))</f>
        <v>1.9834629925612001E-5</v>
      </c>
      <c r="AJ98">
        <f>$G98*INDEX('Future Scaling Factors'!$I$2:$AL$169,MATCH($E98,'Future Scaling Factors'!$F$2:$F$169,0),MATCH(AJ$1,'Future Scaling Factors'!$I$1:$AL$1,0))</f>
        <v>1.9853778481406855E-5</v>
      </c>
      <c r="AL98" t="str">
        <f t="shared" si="5"/>
        <v>Transportation Sector</v>
      </c>
    </row>
    <row r="99" spans="1:38">
      <c r="A99" t="str">
        <f>About!$B$2</f>
        <v>WY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Y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418323229245926E-5</v>
      </c>
      <c r="I100">
        <f>$G100*INDEX('Future Scaling Factors'!$I$2:$AL$169,MATCH($E100,'Future Scaling Factors'!$F$2:$F$169,0),MATCH(I$1,'Future Scaling Factors'!$I$1:$AL$1,0))</f>
        <v>2.9584715854314984E-5</v>
      </c>
      <c r="J100">
        <f>$G100*INDEX('Future Scaling Factors'!$I$2:$AL$169,MATCH($E100,'Future Scaling Factors'!$F$2:$F$169,0),MATCH(J$1,'Future Scaling Factors'!$I$1:$AL$1,0))</f>
        <v>2.8359998865530891E-5</v>
      </c>
      <c r="K100">
        <f>$G100*INDEX('Future Scaling Factors'!$I$2:$AL$169,MATCH($E100,'Future Scaling Factors'!$F$2:$F$169,0),MATCH(K$1,'Future Scaling Factors'!$I$1:$AL$1,0))</f>
        <v>2.6442816217823708E-5</v>
      </c>
      <c r="L100">
        <f>$G100*INDEX('Future Scaling Factors'!$I$2:$AL$169,MATCH($E100,'Future Scaling Factors'!$F$2:$F$169,0),MATCH(L$1,'Future Scaling Factors'!$I$1:$AL$1,0))</f>
        <v>2.6186027861380097E-5</v>
      </c>
      <c r="M100">
        <f>$G100*INDEX('Future Scaling Factors'!$I$2:$AL$169,MATCH($E100,'Future Scaling Factors'!$F$2:$F$169,0),MATCH(M$1,'Future Scaling Factors'!$I$1:$AL$1,0))</f>
        <v>2.5916470513200091E-5</v>
      </c>
      <c r="N100">
        <f>$G100*INDEX('Future Scaling Factors'!$I$2:$AL$169,MATCH($E100,'Future Scaling Factors'!$F$2:$F$169,0),MATCH(N$1,'Future Scaling Factors'!$I$1:$AL$1,0))</f>
        <v>2.5881183900796357E-5</v>
      </c>
      <c r="O100">
        <f>$G100*INDEX('Future Scaling Factors'!$I$2:$AL$169,MATCH($E100,'Future Scaling Factors'!$F$2:$F$169,0),MATCH(O$1,'Future Scaling Factors'!$I$1:$AL$1,0))</f>
        <v>2.6030068525269365E-5</v>
      </c>
      <c r="P100">
        <f>$G100*INDEX('Future Scaling Factors'!$I$2:$AL$169,MATCH($E100,'Future Scaling Factors'!$F$2:$F$169,0),MATCH(P$1,'Future Scaling Factors'!$I$1:$AL$1,0))</f>
        <v>2.6053420825471956E-5</v>
      </c>
      <c r="Q100">
        <f>$G100*INDEX('Future Scaling Factors'!$I$2:$AL$169,MATCH($E100,'Future Scaling Factors'!$F$2:$F$169,0),MATCH(Q$1,'Future Scaling Factors'!$I$1:$AL$1,0))</f>
        <v>2.6365560206224382E-5</v>
      </c>
      <c r="R100">
        <f>$G100*INDEX('Future Scaling Factors'!$I$2:$AL$169,MATCH($E100,'Future Scaling Factors'!$F$2:$F$169,0),MATCH(R$1,'Future Scaling Factors'!$I$1:$AL$1,0))</f>
        <v>2.6671965178054341E-5</v>
      </c>
      <c r="S100">
        <f>$G100*INDEX('Future Scaling Factors'!$I$2:$AL$169,MATCH($E100,'Future Scaling Factors'!$F$2:$F$169,0),MATCH(S$1,'Future Scaling Factors'!$I$1:$AL$1,0))</f>
        <v>2.6766586269343782E-5</v>
      </c>
      <c r="T100">
        <f>$G100*INDEX('Future Scaling Factors'!$I$2:$AL$169,MATCH($E100,'Future Scaling Factors'!$F$2:$F$169,0),MATCH(T$1,'Future Scaling Factors'!$I$1:$AL$1,0))</f>
        <v>2.6984644960300747E-5</v>
      </c>
      <c r="U100">
        <f>$G100*INDEX('Future Scaling Factors'!$I$2:$AL$169,MATCH($E100,'Future Scaling Factors'!$F$2:$F$169,0),MATCH(U$1,'Future Scaling Factors'!$I$1:$AL$1,0))</f>
        <v>2.7150340886695288E-5</v>
      </c>
      <c r="V100">
        <f>$G100*INDEX('Future Scaling Factors'!$I$2:$AL$169,MATCH($E100,'Future Scaling Factors'!$F$2:$F$169,0),MATCH(V$1,'Future Scaling Factors'!$I$1:$AL$1,0))</f>
        <v>2.7250903719163554E-5</v>
      </c>
      <c r="W100">
        <f>$G100*INDEX('Future Scaling Factors'!$I$2:$AL$169,MATCH($E100,'Future Scaling Factors'!$F$2:$F$169,0),MATCH(W$1,'Future Scaling Factors'!$I$1:$AL$1,0))</f>
        <v>2.7407967935556529E-5</v>
      </c>
      <c r="X100">
        <f>$G100*INDEX('Future Scaling Factors'!$I$2:$AL$169,MATCH($E100,'Future Scaling Factors'!$F$2:$F$169,0),MATCH(X$1,'Future Scaling Factors'!$I$1:$AL$1,0))</f>
        <v>2.7578559578455915E-5</v>
      </c>
      <c r="Y100">
        <f>$G100*INDEX('Future Scaling Factors'!$I$2:$AL$169,MATCH($E100,'Future Scaling Factors'!$F$2:$F$169,0),MATCH(Y$1,'Future Scaling Factors'!$I$1:$AL$1,0))</f>
        <v>2.7672764667605187E-5</v>
      </c>
      <c r="Z100">
        <f>$G100*INDEX('Future Scaling Factors'!$I$2:$AL$169,MATCH($E100,'Future Scaling Factors'!$F$2:$F$169,0),MATCH(Z$1,'Future Scaling Factors'!$I$1:$AL$1,0))</f>
        <v>2.7860615717625324E-5</v>
      </c>
      <c r="AA100">
        <f>$G100*INDEX('Future Scaling Factors'!$I$2:$AL$169,MATCH($E100,'Future Scaling Factors'!$F$2:$F$169,0),MATCH(AA$1,'Future Scaling Factors'!$I$1:$AL$1,0))</f>
        <v>2.8139567223459286E-5</v>
      </c>
      <c r="AB100">
        <f>$G100*INDEX('Future Scaling Factors'!$I$2:$AL$169,MATCH($E100,'Future Scaling Factors'!$F$2:$F$169,0),MATCH(AB$1,'Future Scaling Factors'!$I$1:$AL$1,0))</f>
        <v>2.8196646462446856E-5</v>
      </c>
      <c r="AC100">
        <f>$G100*INDEX('Future Scaling Factors'!$I$2:$AL$169,MATCH($E100,'Future Scaling Factors'!$F$2:$F$169,0),MATCH(AC$1,'Future Scaling Factors'!$I$1:$AL$1,0))</f>
        <v>2.845532889937431E-5</v>
      </c>
      <c r="AD100">
        <f>$G100*INDEX('Future Scaling Factors'!$I$2:$AL$169,MATCH($E100,'Future Scaling Factors'!$F$2:$F$169,0),MATCH(AD$1,'Future Scaling Factors'!$I$1:$AL$1,0))</f>
        <v>2.8501588069835206E-5</v>
      </c>
      <c r="AE100">
        <f>$G100*INDEX('Future Scaling Factors'!$I$2:$AL$169,MATCH($E100,'Future Scaling Factors'!$F$2:$F$169,0),MATCH(AE$1,'Future Scaling Factors'!$I$1:$AL$1,0))</f>
        <v>2.8778622755518501E-5</v>
      </c>
      <c r="AF100">
        <f>$G100*INDEX('Future Scaling Factors'!$I$2:$AL$169,MATCH($E100,'Future Scaling Factors'!$F$2:$F$169,0),MATCH(AF$1,'Future Scaling Factors'!$I$1:$AL$1,0))</f>
        <v>2.9265256976099581E-5</v>
      </c>
      <c r="AG100">
        <f>$G100*INDEX('Future Scaling Factors'!$I$2:$AL$169,MATCH($E100,'Future Scaling Factors'!$F$2:$F$169,0),MATCH(AG$1,'Future Scaling Factors'!$I$1:$AL$1,0))</f>
        <v>2.9380480205533161E-5</v>
      </c>
      <c r="AH100">
        <f>$G100*INDEX('Future Scaling Factors'!$I$2:$AL$169,MATCH($E100,'Future Scaling Factors'!$F$2:$F$169,0),MATCH(AH$1,'Future Scaling Factors'!$I$1:$AL$1,0))</f>
        <v>2.94296620919949E-5</v>
      </c>
      <c r="AI100">
        <f>$G100*INDEX('Future Scaling Factors'!$I$2:$AL$169,MATCH($E100,'Future Scaling Factors'!$F$2:$F$169,0),MATCH(AI$1,'Future Scaling Factors'!$I$1:$AL$1,0))</f>
        <v>2.9603732903918623E-5</v>
      </c>
      <c r="AJ100">
        <f>$G100*INDEX('Future Scaling Factors'!$I$2:$AL$169,MATCH($E100,'Future Scaling Factors'!$F$2:$F$169,0),MATCH(AJ$1,'Future Scaling Factors'!$I$1:$AL$1,0))</f>
        <v>2.9632312652236217E-5</v>
      </c>
      <c r="AL100" t="str">
        <f t="shared" si="5"/>
        <v>Residential Buildings Sector</v>
      </c>
    </row>
    <row r="101" spans="1:38">
      <c r="A101" t="str">
        <f>About!$B$2</f>
        <v>WY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418323229245926E-5</v>
      </c>
      <c r="I101">
        <f>$G101*INDEX('Future Scaling Factors'!$I$2:$AL$169,MATCH($E101,'Future Scaling Factors'!$F$2:$F$169,0),MATCH(I$1,'Future Scaling Factors'!$I$1:$AL$1,0))</f>
        <v>2.9584715854314984E-5</v>
      </c>
      <c r="J101">
        <f>$G101*INDEX('Future Scaling Factors'!$I$2:$AL$169,MATCH($E101,'Future Scaling Factors'!$F$2:$F$169,0),MATCH(J$1,'Future Scaling Factors'!$I$1:$AL$1,0))</f>
        <v>2.8359998865530891E-5</v>
      </c>
      <c r="K101">
        <f>$G101*INDEX('Future Scaling Factors'!$I$2:$AL$169,MATCH($E101,'Future Scaling Factors'!$F$2:$F$169,0),MATCH(K$1,'Future Scaling Factors'!$I$1:$AL$1,0))</f>
        <v>2.6442816217823708E-5</v>
      </c>
      <c r="L101">
        <f>$G101*INDEX('Future Scaling Factors'!$I$2:$AL$169,MATCH($E101,'Future Scaling Factors'!$F$2:$F$169,0),MATCH(L$1,'Future Scaling Factors'!$I$1:$AL$1,0))</f>
        <v>2.6186027861380097E-5</v>
      </c>
      <c r="M101">
        <f>$G101*INDEX('Future Scaling Factors'!$I$2:$AL$169,MATCH($E101,'Future Scaling Factors'!$F$2:$F$169,0),MATCH(M$1,'Future Scaling Factors'!$I$1:$AL$1,0))</f>
        <v>2.5916470513200091E-5</v>
      </c>
      <c r="N101">
        <f>$G101*INDEX('Future Scaling Factors'!$I$2:$AL$169,MATCH($E101,'Future Scaling Factors'!$F$2:$F$169,0),MATCH(N$1,'Future Scaling Factors'!$I$1:$AL$1,0))</f>
        <v>2.5881183900796357E-5</v>
      </c>
      <c r="O101">
        <f>$G101*INDEX('Future Scaling Factors'!$I$2:$AL$169,MATCH($E101,'Future Scaling Factors'!$F$2:$F$169,0),MATCH(O$1,'Future Scaling Factors'!$I$1:$AL$1,0))</f>
        <v>2.6030068525269365E-5</v>
      </c>
      <c r="P101">
        <f>$G101*INDEX('Future Scaling Factors'!$I$2:$AL$169,MATCH($E101,'Future Scaling Factors'!$F$2:$F$169,0),MATCH(P$1,'Future Scaling Factors'!$I$1:$AL$1,0))</f>
        <v>2.6053420825471956E-5</v>
      </c>
      <c r="Q101">
        <f>$G101*INDEX('Future Scaling Factors'!$I$2:$AL$169,MATCH($E101,'Future Scaling Factors'!$F$2:$F$169,0),MATCH(Q$1,'Future Scaling Factors'!$I$1:$AL$1,0))</f>
        <v>2.6365560206224382E-5</v>
      </c>
      <c r="R101">
        <f>$G101*INDEX('Future Scaling Factors'!$I$2:$AL$169,MATCH($E101,'Future Scaling Factors'!$F$2:$F$169,0),MATCH(R$1,'Future Scaling Factors'!$I$1:$AL$1,0))</f>
        <v>2.6671965178054341E-5</v>
      </c>
      <c r="S101">
        <f>$G101*INDEX('Future Scaling Factors'!$I$2:$AL$169,MATCH($E101,'Future Scaling Factors'!$F$2:$F$169,0),MATCH(S$1,'Future Scaling Factors'!$I$1:$AL$1,0))</f>
        <v>2.6766586269343782E-5</v>
      </c>
      <c r="T101">
        <f>$G101*INDEX('Future Scaling Factors'!$I$2:$AL$169,MATCH($E101,'Future Scaling Factors'!$F$2:$F$169,0),MATCH(T$1,'Future Scaling Factors'!$I$1:$AL$1,0))</f>
        <v>2.6984644960300747E-5</v>
      </c>
      <c r="U101">
        <f>$G101*INDEX('Future Scaling Factors'!$I$2:$AL$169,MATCH($E101,'Future Scaling Factors'!$F$2:$F$169,0),MATCH(U$1,'Future Scaling Factors'!$I$1:$AL$1,0))</f>
        <v>2.7150340886695288E-5</v>
      </c>
      <c r="V101">
        <f>$G101*INDEX('Future Scaling Factors'!$I$2:$AL$169,MATCH($E101,'Future Scaling Factors'!$F$2:$F$169,0),MATCH(V$1,'Future Scaling Factors'!$I$1:$AL$1,0))</f>
        <v>2.7250903719163554E-5</v>
      </c>
      <c r="W101">
        <f>$G101*INDEX('Future Scaling Factors'!$I$2:$AL$169,MATCH($E101,'Future Scaling Factors'!$F$2:$F$169,0),MATCH(W$1,'Future Scaling Factors'!$I$1:$AL$1,0))</f>
        <v>2.7407967935556529E-5</v>
      </c>
      <c r="X101">
        <f>$G101*INDEX('Future Scaling Factors'!$I$2:$AL$169,MATCH($E101,'Future Scaling Factors'!$F$2:$F$169,0),MATCH(X$1,'Future Scaling Factors'!$I$1:$AL$1,0))</f>
        <v>2.7578559578455915E-5</v>
      </c>
      <c r="Y101">
        <f>$G101*INDEX('Future Scaling Factors'!$I$2:$AL$169,MATCH($E101,'Future Scaling Factors'!$F$2:$F$169,0),MATCH(Y$1,'Future Scaling Factors'!$I$1:$AL$1,0))</f>
        <v>2.7672764667605187E-5</v>
      </c>
      <c r="Z101">
        <f>$G101*INDEX('Future Scaling Factors'!$I$2:$AL$169,MATCH($E101,'Future Scaling Factors'!$F$2:$F$169,0),MATCH(Z$1,'Future Scaling Factors'!$I$1:$AL$1,0))</f>
        <v>2.7860615717625324E-5</v>
      </c>
      <c r="AA101">
        <f>$G101*INDEX('Future Scaling Factors'!$I$2:$AL$169,MATCH($E101,'Future Scaling Factors'!$F$2:$F$169,0),MATCH(AA$1,'Future Scaling Factors'!$I$1:$AL$1,0))</f>
        <v>2.8139567223459286E-5</v>
      </c>
      <c r="AB101">
        <f>$G101*INDEX('Future Scaling Factors'!$I$2:$AL$169,MATCH($E101,'Future Scaling Factors'!$F$2:$F$169,0),MATCH(AB$1,'Future Scaling Factors'!$I$1:$AL$1,0))</f>
        <v>2.8196646462446856E-5</v>
      </c>
      <c r="AC101">
        <f>$G101*INDEX('Future Scaling Factors'!$I$2:$AL$169,MATCH($E101,'Future Scaling Factors'!$F$2:$F$169,0),MATCH(AC$1,'Future Scaling Factors'!$I$1:$AL$1,0))</f>
        <v>2.845532889937431E-5</v>
      </c>
      <c r="AD101">
        <f>$G101*INDEX('Future Scaling Factors'!$I$2:$AL$169,MATCH($E101,'Future Scaling Factors'!$F$2:$F$169,0),MATCH(AD$1,'Future Scaling Factors'!$I$1:$AL$1,0))</f>
        <v>2.8501588069835206E-5</v>
      </c>
      <c r="AE101">
        <f>$G101*INDEX('Future Scaling Factors'!$I$2:$AL$169,MATCH($E101,'Future Scaling Factors'!$F$2:$F$169,0),MATCH(AE$1,'Future Scaling Factors'!$I$1:$AL$1,0))</f>
        <v>2.8778622755518501E-5</v>
      </c>
      <c r="AF101">
        <f>$G101*INDEX('Future Scaling Factors'!$I$2:$AL$169,MATCH($E101,'Future Scaling Factors'!$F$2:$F$169,0),MATCH(AF$1,'Future Scaling Factors'!$I$1:$AL$1,0))</f>
        <v>2.9265256976099581E-5</v>
      </c>
      <c r="AG101">
        <f>$G101*INDEX('Future Scaling Factors'!$I$2:$AL$169,MATCH($E101,'Future Scaling Factors'!$F$2:$F$169,0),MATCH(AG$1,'Future Scaling Factors'!$I$1:$AL$1,0))</f>
        <v>2.9380480205533161E-5</v>
      </c>
      <c r="AH101">
        <f>$G101*INDEX('Future Scaling Factors'!$I$2:$AL$169,MATCH($E101,'Future Scaling Factors'!$F$2:$F$169,0),MATCH(AH$1,'Future Scaling Factors'!$I$1:$AL$1,0))</f>
        <v>2.94296620919949E-5</v>
      </c>
      <c r="AI101">
        <f>$G101*INDEX('Future Scaling Factors'!$I$2:$AL$169,MATCH($E101,'Future Scaling Factors'!$F$2:$F$169,0),MATCH(AI$1,'Future Scaling Factors'!$I$1:$AL$1,0))</f>
        <v>2.9603732903918623E-5</v>
      </c>
      <c r="AJ101">
        <f>$G101*INDEX('Future Scaling Factors'!$I$2:$AL$169,MATCH($E101,'Future Scaling Factors'!$F$2:$F$169,0),MATCH(AJ$1,'Future Scaling Factors'!$I$1:$AL$1,0))</f>
        <v>2.9632312652236217E-5</v>
      </c>
      <c r="AL101" t="str">
        <f t="shared" si="5"/>
        <v>Commercial Buildings Sector</v>
      </c>
    </row>
    <row r="102" spans="1:38">
      <c r="A102" t="str">
        <f>About!$B$2</f>
        <v>WY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624650404103771E-5</v>
      </c>
      <c r="H102">
        <f>$G102*INDEX('Future Scaling Factors'!$I$2:$AL$169,MATCH($E102,'Future Scaling Factors'!$F$2:$F$169,0),MATCH(H$1,'Future Scaling Factors'!$I$1:$AL$1,0))</f>
        <v>2.4794368198792964E-5</v>
      </c>
      <c r="I102">
        <f>$G102*INDEX('Future Scaling Factors'!$I$2:$AL$169,MATCH($E102,'Future Scaling Factors'!$F$2:$F$169,0),MATCH(I$1,'Future Scaling Factors'!$I$1:$AL$1,0))</f>
        <v>2.0710589069977574E-5</v>
      </c>
      <c r="J102">
        <f>$G102*INDEX('Future Scaling Factors'!$I$2:$AL$169,MATCH($E102,'Future Scaling Factors'!$F$2:$F$169,0),MATCH(J$1,'Future Scaling Factors'!$I$1:$AL$1,0))</f>
        <v>1.9853233859718619E-5</v>
      </c>
      <c r="K102">
        <f>$G102*INDEX('Future Scaling Factors'!$I$2:$AL$169,MATCH($E102,'Future Scaling Factors'!$F$2:$F$169,0),MATCH(K$1,'Future Scaling Factors'!$I$1:$AL$1,0))</f>
        <v>1.8511122541689387E-5</v>
      </c>
      <c r="L102">
        <f>$G102*INDEX('Future Scaling Factors'!$I$2:$AL$169,MATCH($E102,'Future Scaling Factors'!$F$2:$F$169,0),MATCH(L$1,'Future Scaling Factors'!$I$1:$AL$1,0))</f>
        <v>1.8331359512886022E-5</v>
      </c>
      <c r="M102">
        <f>$G102*INDEX('Future Scaling Factors'!$I$2:$AL$169,MATCH($E102,'Future Scaling Factors'!$F$2:$F$169,0),MATCH(M$1,'Future Scaling Factors'!$I$1:$AL$1,0))</f>
        <v>1.8142657633968546E-5</v>
      </c>
      <c r="N102">
        <f>$G102*INDEX('Future Scaling Factors'!$I$2:$AL$169,MATCH($E102,'Future Scaling Factors'!$F$2:$F$169,0),MATCH(N$1,'Future Scaling Factors'!$I$1:$AL$1,0))</f>
        <v>1.8117955469081644E-5</v>
      </c>
      <c r="O102">
        <f>$G102*INDEX('Future Scaling Factors'!$I$2:$AL$169,MATCH($E102,'Future Scaling Factors'!$F$2:$F$169,0),MATCH(O$1,'Future Scaling Factors'!$I$1:$AL$1,0))</f>
        <v>1.8222181187911682E-5</v>
      </c>
      <c r="P102">
        <f>$G102*INDEX('Future Scaling Factors'!$I$2:$AL$169,MATCH($E102,'Future Scaling Factors'!$F$2:$F$169,0),MATCH(P$1,'Future Scaling Factors'!$I$1:$AL$1,0))</f>
        <v>1.8238528814696954E-5</v>
      </c>
      <c r="Q102">
        <f>$G102*INDEX('Future Scaling Factors'!$I$2:$AL$169,MATCH($E102,'Future Scaling Factors'!$F$2:$F$169,0),MATCH(Q$1,'Future Scaling Factors'!$I$1:$AL$1,0))</f>
        <v>1.8457039970225863E-5</v>
      </c>
      <c r="R102">
        <f>$G102*INDEX('Future Scaling Factors'!$I$2:$AL$169,MATCH($E102,'Future Scaling Factors'!$F$2:$F$169,0),MATCH(R$1,'Future Scaling Factors'!$I$1:$AL$1,0))</f>
        <v>1.8671536789861287E-5</v>
      </c>
      <c r="S102">
        <f>$G102*INDEX('Future Scaling Factors'!$I$2:$AL$169,MATCH($E102,'Future Scaling Factors'!$F$2:$F$169,0),MATCH(S$1,'Future Scaling Factors'!$I$1:$AL$1,0))</f>
        <v>1.8737775673097432E-5</v>
      </c>
      <c r="T102">
        <f>$G102*INDEX('Future Scaling Factors'!$I$2:$AL$169,MATCH($E102,'Future Scaling Factors'!$F$2:$F$169,0),MATCH(T$1,'Future Scaling Factors'!$I$1:$AL$1,0))</f>
        <v>1.8890426249962383E-5</v>
      </c>
      <c r="U102">
        <f>$G102*INDEX('Future Scaling Factors'!$I$2:$AL$169,MATCH($E102,'Future Scaling Factors'!$F$2:$F$169,0),MATCH(U$1,'Future Scaling Factors'!$I$1:$AL$1,0))</f>
        <v>1.9006420612018292E-5</v>
      </c>
      <c r="V102">
        <f>$G102*INDEX('Future Scaling Factors'!$I$2:$AL$169,MATCH($E102,'Future Scaling Factors'!$F$2:$F$169,0),MATCH(V$1,'Future Scaling Factors'!$I$1:$AL$1,0))</f>
        <v>1.9076818972753588E-5</v>
      </c>
      <c r="W102">
        <f>$G102*INDEX('Future Scaling Factors'!$I$2:$AL$169,MATCH($E102,'Future Scaling Factors'!$F$2:$F$169,0),MATCH(W$1,'Future Scaling Factors'!$I$1:$AL$1,0))</f>
        <v>1.9186770762026512E-5</v>
      </c>
      <c r="X102">
        <f>$G102*INDEX('Future Scaling Factors'!$I$2:$AL$169,MATCH($E102,'Future Scaling Factors'!$F$2:$F$169,0),MATCH(X$1,'Future Scaling Factors'!$I$1:$AL$1,0))</f>
        <v>1.9306192338771054E-5</v>
      </c>
      <c r="Y102">
        <f>$G102*INDEX('Future Scaling Factors'!$I$2:$AL$169,MATCH($E102,'Future Scaling Factors'!$F$2:$F$169,0),MATCH(Y$1,'Future Scaling Factors'!$I$1:$AL$1,0))</f>
        <v>1.9372140002398407E-5</v>
      </c>
      <c r="Z102">
        <f>$G102*INDEX('Future Scaling Factors'!$I$2:$AL$169,MATCH($E102,'Future Scaling Factors'!$F$2:$F$169,0),MATCH(Z$1,'Future Scaling Factors'!$I$1:$AL$1,0))</f>
        <v>1.9503643915516549E-5</v>
      </c>
      <c r="AA102">
        <f>$G102*INDEX('Future Scaling Factors'!$I$2:$AL$169,MATCH($E102,'Future Scaling Factors'!$F$2:$F$169,0),MATCH(AA$1,'Future Scaling Factors'!$I$1:$AL$1,0))</f>
        <v>1.9698922113766881E-5</v>
      </c>
      <c r="AB102">
        <f>$G102*INDEX('Future Scaling Factors'!$I$2:$AL$169,MATCH($E102,'Future Scaling Factors'!$F$2:$F$169,0),MATCH(AB$1,'Future Scaling Factors'!$I$1:$AL$1,0))</f>
        <v>1.9738880066005459E-5</v>
      </c>
      <c r="AC102">
        <f>$G102*INDEX('Future Scaling Factors'!$I$2:$AL$169,MATCH($E102,'Future Scaling Factors'!$F$2:$F$169,0),MATCH(AC$1,'Future Scaling Factors'!$I$1:$AL$1,0))</f>
        <v>1.9919969033606392E-5</v>
      </c>
      <c r="AD102">
        <f>$G102*INDEX('Future Scaling Factors'!$I$2:$AL$169,MATCH($E102,'Future Scaling Factors'!$F$2:$F$169,0),MATCH(AD$1,'Future Scaling Factors'!$I$1:$AL$1,0))</f>
        <v>1.9952352466824121E-5</v>
      </c>
      <c r="AE102">
        <f>$G102*INDEX('Future Scaling Factors'!$I$2:$AL$169,MATCH($E102,'Future Scaling Factors'!$F$2:$F$169,0),MATCH(AE$1,'Future Scaling Factors'!$I$1:$AL$1,0))</f>
        <v>2.0146288807520132E-5</v>
      </c>
      <c r="AF102">
        <f>$G102*INDEX('Future Scaling Factors'!$I$2:$AL$169,MATCH($E102,'Future Scaling Factors'!$F$2:$F$169,0),MATCH(AF$1,'Future Scaling Factors'!$I$1:$AL$1,0))</f>
        <v>2.0486953947569927E-5</v>
      </c>
      <c r="AG102">
        <f>$G102*INDEX('Future Scaling Factors'!$I$2:$AL$169,MATCH($E102,'Future Scaling Factors'!$F$2:$F$169,0),MATCH(AG$1,'Future Scaling Factors'!$I$1:$AL$1,0))</f>
        <v>2.0567615224421993E-5</v>
      </c>
      <c r="AH102">
        <f>$G102*INDEX('Future Scaling Factors'!$I$2:$AL$169,MATCH($E102,'Future Scaling Factors'!$F$2:$F$169,0),MATCH(AH$1,'Future Scaling Factors'!$I$1:$AL$1,0))</f>
        <v>2.0602044686080886E-5</v>
      </c>
      <c r="AI102">
        <f>$G102*INDEX('Future Scaling Factors'!$I$2:$AL$169,MATCH($E102,'Future Scaling Factors'!$F$2:$F$169,0),MATCH(AI$1,'Future Scaling Factors'!$I$1:$AL$1,0))</f>
        <v>2.0723901832608247E-5</v>
      </c>
      <c r="AJ102">
        <f>$G102*INDEX('Future Scaling Factors'!$I$2:$AL$169,MATCH($E102,'Future Scaling Factors'!$F$2:$F$169,0),MATCH(AJ$1,'Future Scaling Factors'!$I$1:$AL$1,0))</f>
        <v>2.0743908900651212E-5</v>
      </c>
      <c r="AL102" t="str">
        <f t="shared" si="5"/>
        <v>Industry Sector</v>
      </c>
    </row>
    <row r="103" spans="1:38">
      <c r="A103" t="str">
        <f>About!$B$2</f>
        <v>WY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624650404103771E-5</v>
      </c>
      <c r="H103">
        <f>$G103*INDEX('Future Scaling Factors'!$I$2:$AL$169,MATCH($E103,'Future Scaling Factors'!$F$2:$F$169,0),MATCH(H$1,'Future Scaling Factors'!$I$1:$AL$1,0))</f>
        <v>2.4794368198792964E-5</v>
      </c>
      <c r="I103">
        <f>$G103*INDEX('Future Scaling Factors'!$I$2:$AL$169,MATCH($E103,'Future Scaling Factors'!$F$2:$F$169,0),MATCH(I$1,'Future Scaling Factors'!$I$1:$AL$1,0))</f>
        <v>2.0710589069977574E-5</v>
      </c>
      <c r="J103">
        <f>$G103*INDEX('Future Scaling Factors'!$I$2:$AL$169,MATCH($E103,'Future Scaling Factors'!$F$2:$F$169,0),MATCH(J$1,'Future Scaling Factors'!$I$1:$AL$1,0))</f>
        <v>1.9853233859718619E-5</v>
      </c>
      <c r="K103">
        <f>$G103*INDEX('Future Scaling Factors'!$I$2:$AL$169,MATCH($E103,'Future Scaling Factors'!$F$2:$F$169,0),MATCH(K$1,'Future Scaling Factors'!$I$1:$AL$1,0))</f>
        <v>1.8511122541689387E-5</v>
      </c>
      <c r="L103">
        <f>$G103*INDEX('Future Scaling Factors'!$I$2:$AL$169,MATCH($E103,'Future Scaling Factors'!$F$2:$F$169,0),MATCH(L$1,'Future Scaling Factors'!$I$1:$AL$1,0))</f>
        <v>1.8331359512886022E-5</v>
      </c>
      <c r="M103">
        <f>$G103*INDEX('Future Scaling Factors'!$I$2:$AL$169,MATCH($E103,'Future Scaling Factors'!$F$2:$F$169,0),MATCH(M$1,'Future Scaling Factors'!$I$1:$AL$1,0))</f>
        <v>1.8142657633968546E-5</v>
      </c>
      <c r="N103">
        <f>$G103*INDEX('Future Scaling Factors'!$I$2:$AL$169,MATCH($E103,'Future Scaling Factors'!$F$2:$F$169,0),MATCH(N$1,'Future Scaling Factors'!$I$1:$AL$1,0))</f>
        <v>1.8117955469081644E-5</v>
      </c>
      <c r="O103">
        <f>$G103*INDEX('Future Scaling Factors'!$I$2:$AL$169,MATCH($E103,'Future Scaling Factors'!$F$2:$F$169,0),MATCH(O$1,'Future Scaling Factors'!$I$1:$AL$1,0))</f>
        <v>1.8222181187911682E-5</v>
      </c>
      <c r="P103">
        <f>$G103*INDEX('Future Scaling Factors'!$I$2:$AL$169,MATCH($E103,'Future Scaling Factors'!$F$2:$F$169,0),MATCH(P$1,'Future Scaling Factors'!$I$1:$AL$1,0))</f>
        <v>1.8238528814696954E-5</v>
      </c>
      <c r="Q103">
        <f>$G103*INDEX('Future Scaling Factors'!$I$2:$AL$169,MATCH($E103,'Future Scaling Factors'!$F$2:$F$169,0),MATCH(Q$1,'Future Scaling Factors'!$I$1:$AL$1,0))</f>
        <v>1.8457039970225863E-5</v>
      </c>
      <c r="R103">
        <f>$G103*INDEX('Future Scaling Factors'!$I$2:$AL$169,MATCH($E103,'Future Scaling Factors'!$F$2:$F$169,0),MATCH(R$1,'Future Scaling Factors'!$I$1:$AL$1,0))</f>
        <v>1.8671536789861287E-5</v>
      </c>
      <c r="S103">
        <f>$G103*INDEX('Future Scaling Factors'!$I$2:$AL$169,MATCH($E103,'Future Scaling Factors'!$F$2:$F$169,0),MATCH(S$1,'Future Scaling Factors'!$I$1:$AL$1,0))</f>
        <v>1.8737775673097432E-5</v>
      </c>
      <c r="T103">
        <f>$G103*INDEX('Future Scaling Factors'!$I$2:$AL$169,MATCH($E103,'Future Scaling Factors'!$F$2:$F$169,0),MATCH(T$1,'Future Scaling Factors'!$I$1:$AL$1,0))</f>
        <v>1.8890426249962383E-5</v>
      </c>
      <c r="U103">
        <f>$G103*INDEX('Future Scaling Factors'!$I$2:$AL$169,MATCH($E103,'Future Scaling Factors'!$F$2:$F$169,0),MATCH(U$1,'Future Scaling Factors'!$I$1:$AL$1,0))</f>
        <v>1.9006420612018292E-5</v>
      </c>
      <c r="V103">
        <f>$G103*INDEX('Future Scaling Factors'!$I$2:$AL$169,MATCH($E103,'Future Scaling Factors'!$F$2:$F$169,0),MATCH(V$1,'Future Scaling Factors'!$I$1:$AL$1,0))</f>
        <v>1.9076818972753588E-5</v>
      </c>
      <c r="W103">
        <f>$G103*INDEX('Future Scaling Factors'!$I$2:$AL$169,MATCH($E103,'Future Scaling Factors'!$F$2:$F$169,0),MATCH(W$1,'Future Scaling Factors'!$I$1:$AL$1,0))</f>
        <v>1.9186770762026512E-5</v>
      </c>
      <c r="X103">
        <f>$G103*INDEX('Future Scaling Factors'!$I$2:$AL$169,MATCH($E103,'Future Scaling Factors'!$F$2:$F$169,0),MATCH(X$1,'Future Scaling Factors'!$I$1:$AL$1,0))</f>
        <v>1.9306192338771054E-5</v>
      </c>
      <c r="Y103">
        <f>$G103*INDEX('Future Scaling Factors'!$I$2:$AL$169,MATCH($E103,'Future Scaling Factors'!$F$2:$F$169,0),MATCH(Y$1,'Future Scaling Factors'!$I$1:$AL$1,0))</f>
        <v>1.9372140002398407E-5</v>
      </c>
      <c r="Z103">
        <f>$G103*INDEX('Future Scaling Factors'!$I$2:$AL$169,MATCH($E103,'Future Scaling Factors'!$F$2:$F$169,0),MATCH(Z$1,'Future Scaling Factors'!$I$1:$AL$1,0))</f>
        <v>1.9503643915516549E-5</v>
      </c>
      <c r="AA103">
        <f>$G103*INDEX('Future Scaling Factors'!$I$2:$AL$169,MATCH($E103,'Future Scaling Factors'!$F$2:$F$169,0),MATCH(AA$1,'Future Scaling Factors'!$I$1:$AL$1,0))</f>
        <v>1.9698922113766881E-5</v>
      </c>
      <c r="AB103">
        <f>$G103*INDEX('Future Scaling Factors'!$I$2:$AL$169,MATCH($E103,'Future Scaling Factors'!$F$2:$F$169,0),MATCH(AB$1,'Future Scaling Factors'!$I$1:$AL$1,0))</f>
        <v>1.9738880066005459E-5</v>
      </c>
      <c r="AC103">
        <f>$G103*INDEX('Future Scaling Factors'!$I$2:$AL$169,MATCH($E103,'Future Scaling Factors'!$F$2:$F$169,0),MATCH(AC$1,'Future Scaling Factors'!$I$1:$AL$1,0))</f>
        <v>1.9919969033606392E-5</v>
      </c>
      <c r="AD103">
        <f>$G103*INDEX('Future Scaling Factors'!$I$2:$AL$169,MATCH($E103,'Future Scaling Factors'!$F$2:$F$169,0),MATCH(AD$1,'Future Scaling Factors'!$I$1:$AL$1,0))</f>
        <v>1.9952352466824121E-5</v>
      </c>
      <c r="AE103">
        <f>$G103*INDEX('Future Scaling Factors'!$I$2:$AL$169,MATCH($E103,'Future Scaling Factors'!$F$2:$F$169,0),MATCH(AE$1,'Future Scaling Factors'!$I$1:$AL$1,0))</f>
        <v>2.0146288807520132E-5</v>
      </c>
      <c r="AF103">
        <f>$G103*INDEX('Future Scaling Factors'!$I$2:$AL$169,MATCH($E103,'Future Scaling Factors'!$F$2:$F$169,0),MATCH(AF$1,'Future Scaling Factors'!$I$1:$AL$1,0))</f>
        <v>2.0486953947569927E-5</v>
      </c>
      <c r="AG103">
        <f>$G103*INDEX('Future Scaling Factors'!$I$2:$AL$169,MATCH($E103,'Future Scaling Factors'!$F$2:$F$169,0),MATCH(AG$1,'Future Scaling Factors'!$I$1:$AL$1,0))</f>
        <v>2.0567615224421993E-5</v>
      </c>
      <c r="AH103">
        <f>$G103*INDEX('Future Scaling Factors'!$I$2:$AL$169,MATCH($E103,'Future Scaling Factors'!$F$2:$F$169,0),MATCH(AH$1,'Future Scaling Factors'!$I$1:$AL$1,0))</f>
        <v>2.0602044686080886E-5</v>
      </c>
      <c r="AI103">
        <f>$G103*INDEX('Future Scaling Factors'!$I$2:$AL$169,MATCH($E103,'Future Scaling Factors'!$F$2:$F$169,0),MATCH(AI$1,'Future Scaling Factors'!$I$1:$AL$1,0))</f>
        <v>2.0723901832608247E-5</v>
      </c>
      <c r="AJ103">
        <f>$G103*INDEX('Future Scaling Factors'!$I$2:$AL$169,MATCH($E103,'Future Scaling Factors'!$F$2:$F$169,0),MATCH(AJ$1,'Future Scaling Factors'!$I$1:$AL$1,0))</f>
        <v>2.0743908900651212E-5</v>
      </c>
      <c r="AL103" t="str">
        <f t="shared" si="5"/>
        <v>District Heating Sector</v>
      </c>
    </row>
    <row r="104" spans="1:38">
      <c r="A104" t="str">
        <f>About!$B$2</f>
        <v>WY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624650404103771E-5</v>
      </c>
      <c r="H104">
        <f>$G104*INDEX('Future Scaling Factors'!$I$2:$AL$169,MATCH($E104,'Future Scaling Factors'!$F$2:$F$169,0),MATCH(H$1,'Future Scaling Factors'!$I$1:$AL$1,0))</f>
        <v>2.4794368198792964E-5</v>
      </c>
      <c r="I104">
        <f>$G104*INDEX('Future Scaling Factors'!$I$2:$AL$169,MATCH($E104,'Future Scaling Factors'!$F$2:$F$169,0),MATCH(I$1,'Future Scaling Factors'!$I$1:$AL$1,0))</f>
        <v>2.0710589069977574E-5</v>
      </c>
      <c r="J104">
        <f>$G104*INDEX('Future Scaling Factors'!$I$2:$AL$169,MATCH($E104,'Future Scaling Factors'!$F$2:$F$169,0),MATCH(J$1,'Future Scaling Factors'!$I$1:$AL$1,0))</f>
        <v>1.9853233859718619E-5</v>
      </c>
      <c r="K104">
        <f>$G104*INDEX('Future Scaling Factors'!$I$2:$AL$169,MATCH($E104,'Future Scaling Factors'!$F$2:$F$169,0),MATCH(K$1,'Future Scaling Factors'!$I$1:$AL$1,0))</f>
        <v>1.8511122541689387E-5</v>
      </c>
      <c r="L104">
        <f>$G104*INDEX('Future Scaling Factors'!$I$2:$AL$169,MATCH($E104,'Future Scaling Factors'!$F$2:$F$169,0),MATCH(L$1,'Future Scaling Factors'!$I$1:$AL$1,0))</f>
        <v>1.8331359512886022E-5</v>
      </c>
      <c r="M104">
        <f>$G104*INDEX('Future Scaling Factors'!$I$2:$AL$169,MATCH($E104,'Future Scaling Factors'!$F$2:$F$169,0),MATCH(M$1,'Future Scaling Factors'!$I$1:$AL$1,0))</f>
        <v>1.8142657633968546E-5</v>
      </c>
      <c r="N104">
        <f>$G104*INDEX('Future Scaling Factors'!$I$2:$AL$169,MATCH($E104,'Future Scaling Factors'!$F$2:$F$169,0),MATCH(N$1,'Future Scaling Factors'!$I$1:$AL$1,0))</f>
        <v>1.8117955469081644E-5</v>
      </c>
      <c r="O104">
        <f>$G104*INDEX('Future Scaling Factors'!$I$2:$AL$169,MATCH($E104,'Future Scaling Factors'!$F$2:$F$169,0),MATCH(O$1,'Future Scaling Factors'!$I$1:$AL$1,0))</f>
        <v>1.8222181187911682E-5</v>
      </c>
      <c r="P104">
        <f>$G104*INDEX('Future Scaling Factors'!$I$2:$AL$169,MATCH($E104,'Future Scaling Factors'!$F$2:$F$169,0),MATCH(P$1,'Future Scaling Factors'!$I$1:$AL$1,0))</f>
        <v>1.8238528814696954E-5</v>
      </c>
      <c r="Q104">
        <f>$G104*INDEX('Future Scaling Factors'!$I$2:$AL$169,MATCH($E104,'Future Scaling Factors'!$F$2:$F$169,0),MATCH(Q$1,'Future Scaling Factors'!$I$1:$AL$1,0))</f>
        <v>1.8457039970225863E-5</v>
      </c>
      <c r="R104">
        <f>$G104*INDEX('Future Scaling Factors'!$I$2:$AL$169,MATCH($E104,'Future Scaling Factors'!$F$2:$F$169,0),MATCH(R$1,'Future Scaling Factors'!$I$1:$AL$1,0))</f>
        <v>1.8671536789861287E-5</v>
      </c>
      <c r="S104">
        <f>$G104*INDEX('Future Scaling Factors'!$I$2:$AL$169,MATCH($E104,'Future Scaling Factors'!$F$2:$F$169,0),MATCH(S$1,'Future Scaling Factors'!$I$1:$AL$1,0))</f>
        <v>1.8737775673097432E-5</v>
      </c>
      <c r="T104">
        <f>$G104*INDEX('Future Scaling Factors'!$I$2:$AL$169,MATCH($E104,'Future Scaling Factors'!$F$2:$F$169,0),MATCH(T$1,'Future Scaling Factors'!$I$1:$AL$1,0))</f>
        <v>1.8890426249962383E-5</v>
      </c>
      <c r="U104">
        <f>$G104*INDEX('Future Scaling Factors'!$I$2:$AL$169,MATCH($E104,'Future Scaling Factors'!$F$2:$F$169,0),MATCH(U$1,'Future Scaling Factors'!$I$1:$AL$1,0))</f>
        <v>1.9006420612018292E-5</v>
      </c>
      <c r="V104">
        <f>$G104*INDEX('Future Scaling Factors'!$I$2:$AL$169,MATCH($E104,'Future Scaling Factors'!$F$2:$F$169,0),MATCH(V$1,'Future Scaling Factors'!$I$1:$AL$1,0))</f>
        <v>1.9076818972753588E-5</v>
      </c>
      <c r="W104">
        <f>$G104*INDEX('Future Scaling Factors'!$I$2:$AL$169,MATCH($E104,'Future Scaling Factors'!$F$2:$F$169,0),MATCH(W$1,'Future Scaling Factors'!$I$1:$AL$1,0))</f>
        <v>1.9186770762026512E-5</v>
      </c>
      <c r="X104">
        <f>$G104*INDEX('Future Scaling Factors'!$I$2:$AL$169,MATCH($E104,'Future Scaling Factors'!$F$2:$F$169,0),MATCH(X$1,'Future Scaling Factors'!$I$1:$AL$1,0))</f>
        <v>1.9306192338771054E-5</v>
      </c>
      <c r="Y104">
        <f>$G104*INDEX('Future Scaling Factors'!$I$2:$AL$169,MATCH($E104,'Future Scaling Factors'!$F$2:$F$169,0),MATCH(Y$1,'Future Scaling Factors'!$I$1:$AL$1,0))</f>
        <v>1.9372140002398407E-5</v>
      </c>
      <c r="Z104">
        <f>$G104*INDEX('Future Scaling Factors'!$I$2:$AL$169,MATCH($E104,'Future Scaling Factors'!$F$2:$F$169,0),MATCH(Z$1,'Future Scaling Factors'!$I$1:$AL$1,0))</f>
        <v>1.9503643915516549E-5</v>
      </c>
      <c r="AA104">
        <f>$G104*INDEX('Future Scaling Factors'!$I$2:$AL$169,MATCH($E104,'Future Scaling Factors'!$F$2:$F$169,0),MATCH(AA$1,'Future Scaling Factors'!$I$1:$AL$1,0))</f>
        <v>1.9698922113766881E-5</v>
      </c>
      <c r="AB104">
        <f>$G104*INDEX('Future Scaling Factors'!$I$2:$AL$169,MATCH($E104,'Future Scaling Factors'!$F$2:$F$169,0),MATCH(AB$1,'Future Scaling Factors'!$I$1:$AL$1,0))</f>
        <v>1.9738880066005459E-5</v>
      </c>
      <c r="AC104">
        <f>$G104*INDEX('Future Scaling Factors'!$I$2:$AL$169,MATCH($E104,'Future Scaling Factors'!$F$2:$F$169,0),MATCH(AC$1,'Future Scaling Factors'!$I$1:$AL$1,0))</f>
        <v>1.9919969033606392E-5</v>
      </c>
      <c r="AD104">
        <f>$G104*INDEX('Future Scaling Factors'!$I$2:$AL$169,MATCH($E104,'Future Scaling Factors'!$F$2:$F$169,0),MATCH(AD$1,'Future Scaling Factors'!$I$1:$AL$1,0))</f>
        <v>1.9952352466824121E-5</v>
      </c>
      <c r="AE104">
        <f>$G104*INDEX('Future Scaling Factors'!$I$2:$AL$169,MATCH($E104,'Future Scaling Factors'!$F$2:$F$169,0),MATCH(AE$1,'Future Scaling Factors'!$I$1:$AL$1,0))</f>
        <v>2.0146288807520132E-5</v>
      </c>
      <c r="AF104">
        <f>$G104*INDEX('Future Scaling Factors'!$I$2:$AL$169,MATCH($E104,'Future Scaling Factors'!$F$2:$F$169,0),MATCH(AF$1,'Future Scaling Factors'!$I$1:$AL$1,0))</f>
        <v>2.0486953947569927E-5</v>
      </c>
      <c r="AG104">
        <f>$G104*INDEX('Future Scaling Factors'!$I$2:$AL$169,MATCH($E104,'Future Scaling Factors'!$F$2:$F$169,0),MATCH(AG$1,'Future Scaling Factors'!$I$1:$AL$1,0))</f>
        <v>2.0567615224421993E-5</v>
      </c>
      <c r="AH104">
        <f>$G104*INDEX('Future Scaling Factors'!$I$2:$AL$169,MATCH($E104,'Future Scaling Factors'!$F$2:$F$169,0),MATCH(AH$1,'Future Scaling Factors'!$I$1:$AL$1,0))</f>
        <v>2.0602044686080886E-5</v>
      </c>
      <c r="AI104">
        <f>$G104*INDEX('Future Scaling Factors'!$I$2:$AL$169,MATCH($E104,'Future Scaling Factors'!$F$2:$F$169,0),MATCH(AI$1,'Future Scaling Factors'!$I$1:$AL$1,0))</f>
        <v>2.0723901832608247E-5</v>
      </c>
      <c r="AJ104">
        <f>$G104*INDEX('Future Scaling Factors'!$I$2:$AL$169,MATCH($E104,'Future Scaling Factors'!$F$2:$F$169,0),MATCH(AJ$1,'Future Scaling Factors'!$I$1:$AL$1,0))</f>
        <v>2.0743908900651212E-5</v>
      </c>
      <c r="AL104" t="str">
        <f t="shared" si="5"/>
        <v>LULUCF Sector</v>
      </c>
    </row>
    <row r="105" spans="1:38">
      <c r="A105" t="str">
        <f>About!$B$2</f>
        <v>WY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624650404103771E-5</v>
      </c>
      <c r="H105">
        <f>$G105*INDEX('Future Scaling Factors'!$I$2:$AL$169,MATCH($E105,'Future Scaling Factors'!$F$2:$F$169,0),MATCH(H$1,'Future Scaling Factors'!$I$1:$AL$1,0))</f>
        <v>2.4794368198792964E-5</v>
      </c>
      <c r="I105">
        <f>$G105*INDEX('Future Scaling Factors'!$I$2:$AL$169,MATCH($E105,'Future Scaling Factors'!$F$2:$F$169,0),MATCH(I$1,'Future Scaling Factors'!$I$1:$AL$1,0))</f>
        <v>2.0710589069977574E-5</v>
      </c>
      <c r="J105">
        <f>$G105*INDEX('Future Scaling Factors'!$I$2:$AL$169,MATCH($E105,'Future Scaling Factors'!$F$2:$F$169,0),MATCH(J$1,'Future Scaling Factors'!$I$1:$AL$1,0))</f>
        <v>1.9853233859718619E-5</v>
      </c>
      <c r="K105">
        <f>$G105*INDEX('Future Scaling Factors'!$I$2:$AL$169,MATCH($E105,'Future Scaling Factors'!$F$2:$F$169,0),MATCH(K$1,'Future Scaling Factors'!$I$1:$AL$1,0))</f>
        <v>1.8511122541689387E-5</v>
      </c>
      <c r="L105">
        <f>$G105*INDEX('Future Scaling Factors'!$I$2:$AL$169,MATCH($E105,'Future Scaling Factors'!$F$2:$F$169,0),MATCH(L$1,'Future Scaling Factors'!$I$1:$AL$1,0))</f>
        <v>1.8331359512886022E-5</v>
      </c>
      <c r="M105">
        <f>$G105*INDEX('Future Scaling Factors'!$I$2:$AL$169,MATCH($E105,'Future Scaling Factors'!$F$2:$F$169,0),MATCH(M$1,'Future Scaling Factors'!$I$1:$AL$1,0))</f>
        <v>1.8142657633968546E-5</v>
      </c>
      <c r="N105">
        <f>$G105*INDEX('Future Scaling Factors'!$I$2:$AL$169,MATCH($E105,'Future Scaling Factors'!$F$2:$F$169,0),MATCH(N$1,'Future Scaling Factors'!$I$1:$AL$1,0))</f>
        <v>1.8117955469081644E-5</v>
      </c>
      <c r="O105">
        <f>$G105*INDEX('Future Scaling Factors'!$I$2:$AL$169,MATCH($E105,'Future Scaling Factors'!$F$2:$F$169,0),MATCH(O$1,'Future Scaling Factors'!$I$1:$AL$1,0))</f>
        <v>1.8222181187911682E-5</v>
      </c>
      <c r="P105">
        <f>$G105*INDEX('Future Scaling Factors'!$I$2:$AL$169,MATCH($E105,'Future Scaling Factors'!$F$2:$F$169,0),MATCH(P$1,'Future Scaling Factors'!$I$1:$AL$1,0))</f>
        <v>1.8238528814696954E-5</v>
      </c>
      <c r="Q105">
        <f>$G105*INDEX('Future Scaling Factors'!$I$2:$AL$169,MATCH($E105,'Future Scaling Factors'!$F$2:$F$169,0),MATCH(Q$1,'Future Scaling Factors'!$I$1:$AL$1,0))</f>
        <v>1.8457039970225863E-5</v>
      </c>
      <c r="R105">
        <f>$G105*INDEX('Future Scaling Factors'!$I$2:$AL$169,MATCH($E105,'Future Scaling Factors'!$F$2:$F$169,0),MATCH(R$1,'Future Scaling Factors'!$I$1:$AL$1,0))</f>
        <v>1.8671536789861287E-5</v>
      </c>
      <c r="S105">
        <f>$G105*INDEX('Future Scaling Factors'!$I$2:$AL$169,MATCH($E105,'Future Scaling Factors'!$F$2:$F$169,0),MATCH(S$1,'Future Scaling Factors'!$I$1:$AL$1,0))</f>
        <v>1.8737775673097432E-5</v>
      </c>
      <c r="T105">
        <f>$G105*INDEX('Future Scaling Factors'!$I$2:$AL$169,MATCH($E105,'Future Scaling Factors'!$F$2:$F$169,0),MATCH(T$1,'Future Scaling Factors'!$I$1:$AL$1,0))</f>
        <v>1.8890426249962383E-5</v>
      </c>
      <c r="U105">
        <f>$G105*INDEX('Future Scaling Factors'!$I$2:$AL$169,MATCH($E105,'Future Scaling Factors'!$F$2:$F$169,0),MATCH(U$1,'Future Scaling Factors'!$I$1:$AL$1,0))</f>
        <v>1.9006420612018292E-5</v>
      </c>
      <c r="V105">
        <f>$G105*INDEX('Future Scaling Factors'!$I$2:$AL$169,MATCH($E105,'Future Scaling Factors'!$F$2:$F$169,0),MATCH(V$1,'Future Scaling Factors'!$I$1:$AL$1,0))</f>
        <v>1.9076818972753588E-5</v>
      </c>
      <c r="W105">
        <f>$G105*INDEX('Future Scaling Factors'!$I$2:$AL$169,MATCH($E105,'Future Scaling Factors'!$F$2:$F$169,0),MATCH(W$1,'Future Scaling Factors'!$I$1:$AL$1,0))</f>
        <v>1.9186770762026512E-5</v>
      </c>
      <c r="X105">
        <f>$G105*INDEX('Future Scaling Factors'!$I$2:$AL$169,MATCH($E105,'Future Scaling Factors'!$F$2:$F$169,0),MATCH(X$1,'Future Scaling Factors'!$I$1:$AL$1,0))</f>
        <v>1.9306192338771054E-5</v>
      </c>
      <c r="Y105">
        <f>$G105*INDEX('Future Scaling Factors'!$I$2:$AL$169,MATCH($E105,'Future Scaling Factors'!$F$2:$F$169,0),MATCH(Y$1,'Future Scaling Factors'!$I$1:$AL$1,0))</f>
        <v>1.9372140002398407E-5</v>
      </c>
      <c r="Z105">
        <f>$G105*INDEX('Future Scaling Factors'!$I$2:$AL$169,MATCH($E105,'Future Scaling Factors'!$F$2:$F$169,0),MATCH(Z$1,'Future Scaling Factors'!$I$1:$AL$1,0))</f>
        <v>1.9503643915516549E-5</v>
      </c>
      <c r="AA105">
        <f>$G105*INDEX('Future Scaling Factors'!$I$2:$AL$169,MATCH($E105,'Future Scaling Factors'!$F$2:$F$169,0),MATCH(AA$1,'Future Scaling Factors'!$I$1:$AL$1,0))</f>
        <v>1.9698922113766881E-5</v>
      </c>
      <c r="AB105">
        <f>$G105*INDEX('Future Scaling Factors'!$I$2:$AL$169,MATCH($E105,'Future Scaling Factors'!$F$2:$F$169,0),MATCH(AB$1,'Future Scaling Factors'!$I$1:$AL$1,0))</f>
        <v>1.9738880066005459E-5</v>
      </c>
      <c r="AC105">
        <f>$G105*INDEX('Future Scaling Factors'!$I$2:$AL$169,MATCH($E105,'Future Scaling Factors'!$F$2:$F$169,0),MATCH(AC$1,'Future Scaling Factors'!$I$1:$AL$1,0))</f>
        <v>1.9919969033606392E-5</v>
      </c>
      <c r="AD105">
        <f>$G105*INDEX('Future Scaling Factors'!$I$2:$AL$169,MATCH($E105,'Future Scaling Factors'!$F$2:$F$169,0),MATCH(AD$1,'Future Scaling Factors'!$I$1:$AL$1,0))</f>
        <v>1.9952352466824121E-5</v>
      </c>
      <c r="AE105">
        <f>$G105*INDEX('Future Scaling Factors'!$I$2:$AL$169,MATCH($E105,'Future Scaling Factors'!$F$2:$F$169,0),MATCH(AE$1,'Future Scaling Factors'!$I$1:$AL$1,0))</f>
        <v>2.0146288807520132E-5</v>
      </c>
      <c r="AF105">
        <f>$G105*INDEX('Future Scaling Factors'!$I$2:$AL$169,MATCH($E105,'Future Scaling Factors'!$F$2:$F$169,0),MATCH(AF$1,'Future Scaling Factors'!$I$1:$AL$1,0))</f>
        <v>2.0486953947569927E-5</v>
      </c>
      <c r="AG105">
        <f>$G105*INDEX('Future Scaling Factors'!$I$2:$AL$169,MATCH($E105,'Future Scaling Factors'!$F$2:$F$169,0),MATCH(AG$1,'Future Scaling Factors'!$I$1:$AL$1,0))</f>
        <v>2.0567615224421993E-5</v>
      </c>
      <c r="AH105">
        <f>$G105*INDEX('Future Scaling Factors'!$I$2:$AL$169,MATCH($E105,'Future Scaling Factors'!$F$2:$F$169,0),MATCH(AH$1,'Future Scaling Factors'!$I$1:$AL$1,0))</f>
        <v>2.0602044686080886E-5</v>
      </c>
      <c r="AI105">
        <f>$G105*INDEX('Future Scaling Factors'!$I$2:$AL$169,MATCH($E105,'Future Scaling Factors'!$F$2:$F$169,0),MATCH(AI$1,'Future Scaling Factors'!$I$1:$AL$1,0))</f>
        <v>2.0723901832608247E-5</v>
      </c>
      <c r="AJ105">
        <f>$G105*INDEX('Future Scaling Factors'!$I$2:$AL$169,MATCH($E105,'Future Scaling Factors'!$F$2:$F$169,0),MATCH(AJ$1,'Future Scaling Factors'!$I$1:$AL$1,0))</f>
        <v>2.0743908900651212E-5</v>
      </c>
      <c r="AL105" t="str">
        <f t="shared" si="5"/>
        <v>Geoengineering Sector</v>
      </c>
    </row>
    <row r="106" spans="1:38" s="116" customFormat="1">
      <c r="A106" s="116" t="str">
        <f>About!$B$2</f>
        <v>WY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Y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Y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Y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Y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Y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Y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Y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Y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Y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Y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Y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Y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Y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Y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Y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Y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Y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318288854542756E-6</v>
      </c>
      <c r="H123">
        <f>$G123*INDEX('Future Scaling Factors'!$I$2:$AL$169,MATCH($E123,'Future Scaling Factors'!$F$2:$F$169,0),MATCH(H$1,'Future Scaling Factors'!$I$1:$AL$1,0))</f>
        <v>2.1431853376110332E-6</v>
      </c>
      <c r="I123">
        <f>$G123*INDEX('Future Scaling Factors'!$I$2:$AL$169,MATCH($E123,'Future Scaling Factors'!$F$2:$F$169,0),MATCH(I$1,'Future Scaling Factors'!$I$1:$AL$1,0))</f>
        <v>1.9577656181692017E-6</v>
      </c>
      <c r="J123">
        <f>$G123*INDEX('Future Scaling Factors'!$I$2:$AL$169,MATCH($E123,'Future Scaling Factors'!$F$2:$F$169,0),MATCH(J$1,'Future Scaling Factors'!$I$1:$AL$1,0))</f>
        <v>1.8511322977645431E-6</v>
      </c>
      <c r="K123">
        <f>$G123*INDEX('Future Scaling Factors'!$I$2:$AL$169,MATCH($E123,'Future Scaling Factors'!$F$2:$F$169,0),MATCH(K$1,'Future Scaling Factors'!$I$1:$AL$1,0))</f>
        <v>1.69970324726836E-6</v>
      </c>
      <c r="L123">
        <f>$G123*INDEX('Future Scaling Factors'!$I$2:$AL$169,MATCH($E123,'Future Scaling Factors'!$F$2:$F$169,0),MATCH(L$1,'Future Scaling Factors'!$I$1:$AL$1,0))</f>
        <v>1.6424855567346732E-6</v>
      </c>
      <c r="M123">
        <f>$G123*INDEX('Future Scaling Factors'!$I$2:$AL$169,MATCH($E123,'Future Scaling Factors'!$F$2:$F$169,0),MATCH(M$1,'Future Scaling Factors'!$I$1:$AL$1,0))</f>
        <v>1.5871686174672136E-6</v>
      </c>
      <c r="N123">
        <f>$G123*INDEX('Future Scaling Factors'!$I$2:$AL$169,MATCH($E123,'Future Scaling Factors'!$F$2:$F$169,0),MATCH(N$1,'Future Scaling Factors'!$I$1:$AL$1,0))</f>
        <v>1.5391633015150375E-6</v>
      </c>
      <c r="O123">
        <f>$G123*INDEX('Future Scaling Factors'!$I$2:$AL$169,MATCH($E123,'Future Scaling Factors'!$F$2:$F$169,0),MATCH(O$1,'Future Scaling Factors'!$I$1:$AL$1,0))</f>
        <v>1.5451612545975681E-6</v>
      </c>
      <c r="P123">
        <f>$G123*INDEX('Future Scaling Factors'!$I$2:$AL$169,MATCH($E123,'Future Scaling Factors'!$F$2:$F$169,0),MATCH(P$1,'Future Scaling Factors'!$I$1:$AL$1,0))</f>
        <v>1.5478417870846989E-6</v>
      </c>
      <c r="Q123">
        <f>$G123*INDEX('Future Scaling Factors'!$I$2:$AL$169,MATCH($E123,'Future Scaling Factors'!$F$2:$F$169,0),MATCH(Q$1,'Future Scaling Factors'!$I$1:$AL$1,0))</f>
        <v>1.5588944674533184E-6</v>
      </c>
      <c r="R123">
        <f>$G123*INDEX('Future Scaling Factors'!$I$2:$AL$169,MATCH($E123,'Future Scaling Factors'!$F$2:$F$169,0),MATCH(R$1,'Future Scaling Factors'!$I$1:$AL$1,0))</f>
        <v>1.5646639711650544E-6</v>
      </c>
      <c r="S123">
        <f>$G123*INDEX('Future Scaling Factors'!$I$2:$AL$169,MATCH($E123,'Future Scaling Factors'!$F$2:$F$169,0),MATCH(S$1,'Future Scaling Factors'!$I$1:$AL$1,0))</f>
        <v>1.5718728026255622E-6</v>
      </c>
      <c r="T123">
        <f>$G123*INDEX('Future Scaling Factors'!$I$2:$AL$169,MATCH($E123,'Future Scaling Factors'!$F$2:$F$169,0),MATCH(T$1,'Future Scaling Factors'!$I$1:$AL$1,0))</f>
        <v>1.5840169211054209E-6</v>
      </c>
      <c r="U123">
        <f>$G123*INDEX('Future Scaling Factors'!$I$2:$AL$169,MATCH($E123,'Future Scaling Factors'!$F$2:$F$169,0),MATCH(U$1,'Future Scaling Factors'!$I$1:$AL$1,0))</f>
        <v>1.5980284940275817E-6</v>
      </c>
      <c r="V123">
        <f>$G123*INDEX('Future Scaling Factors'!$I$2:$AL$169,MATCH($E123,'Future Scaling Factors'!$F$2:$F$169,0),MATCH(V$1,'Future Scaling Factors'!$I$1:$AL$1,0))</f>
        <v>1.6088418102988912E-6</v>
      </c>
      <c r="W123">
        <f>$G123*INDEX('Future Scaling Factors'!$I$2:$AL$169,MATCH($E123,'Future Scaling Factors'!$F$2:$F$169,0),MATCH(W$1,'Future Scaling Factors'!$I$1:$AL$1,0))</f>
        <v>1.6139425797699323E-6</v>
      </c>
      <c r="X123">
        <f>$G123*INDEX('Future Scaling Factors'!$I$2:$AL$169,MATCH($E123,'Future Scaling Factors'!$F$2:$F$169,0),MATCH(X$1,'Future Scaling Factors'!$I$1:$AL$1,0))</f>
        <v>1.6298365630729416E-6</v>
      </c>
      <c r="Y123">
        <f>$G123*INDEX('Future Scaling Factors'!$I$2:$AL$169,MATCH($E123,'Future Scaling Factors'!$F$2:$F$169,0),MATCH(Y$1,'Future Scaling Factors'!$I$1:$AL$1,0))</f>
        <v>1.6322822907789022E-6</v>
      </c>
      <c r="Z123">
        <f>$G123*INDEX('Future Scaling Factors'!$I$2:$AL$169,MATCH($E123,'Future Scaling Factors'!$F$2:$F$169,0),MATCH(Z$1,'Future Scaling Factors'!$I$1:$AL$1,0))</f>
        <v>1.6454299423732257E-6</v>
      </c>
      <c r="AA123">
        <f>$G123*INDEX('Future Scaling Factors'!$I$2:$AL$169,MATCH($E123,'Future Scaling Factors'!$F$2:$F$169,0),MATCH(AA$1,'Future Scaling Factors'!$I$1:$AL$1,0))</f>
        <v>1.6590302442554632E-6</v>
      </c>
      <c r="AB123">
        <f>$G123*INDEX('Future Scaling Factors'!$I$2:$AL$169,MATCH($E123,'Future Scaling Factors'!$F$2:$F$169,0),MATCH(AB$1,'Future Scaling Factors'!$I$1:$AL$1,0))</f>
        <v>1.6617689771039175E-6</v>
      </c>
      <c r="AC123">
        <f>$G123*INDEX('Future Scaling Factors'!$I$2:$AL$169,MATCH($E123,'Future Scaling Factors'!$F$2:$F$169,0),MATCH(AC$1,'Future Scaling Factors'!$I$1:$AL$1,0))</f>
        <v>1.6656057107156293E-6</v>
      </c>
      <c r="AD123">
        <f>$G123*INDEX('Future Scaling Factors'!$I$2:$AL$169,MATCH($E123,'Future Scaling Factors'!$F$2:$F$169,0),MATCH(AD$1,'Future Scaling Factors'!$I$1:$AL$1,0))</f>
        <v>1.6664091520240742E-6</v>
      </c>
      <c r="AE123">
        <f>$G123*INDEX('Future Scaling Factors'!$I$2:$AL$169,MATCH($E123,'Future Scaling Factors'!$F$2:$F$169,0),MATCH(AE$1,'Future Scaling Factors'!$I$1:$AL$1,0))</f>
        <v>1.6731354558598465E-6</v>
      </c>
      <c r="AF123">
        <f>$G123*INDEX('Future Scaling Factors'!$I$2:$AL$169,MATCH($E123,'Future Scaling Factors'!$F$2:$F$169,0),MATCH(AF$1,'Future Scaling Factors'!$I$1:$AL$1,0))</f>
        <v>1.6885921938370487E-6</v>
      </c>
      <c r="AG123">
        <f>$G123*INDEX('Future Scaling Factors'!$I$2:$AL$169,MATCH($E123,'Future Scaling Factors'!$F$2:$F$169,0),MATCH(AG$1,'Future Scaling Factors'!$I$1:$AL$1,0))</f>
        <v>1.6904304272077305E-6</v>
      </c>
      <c r="AH123">
        <f>$G123*INDEX('Future Scaling Factors'!$I$2:$AL$169,MATCH($E123,'Future Scaling Factors'!$F$2:$F$169,0),MATCH(AH$1,'Future Scaling Factors'!$I$1:$AL$1,0))</f>
        <v>1.6929104879458308E-6</v>
      </c>
      <c r="AI123">
        <f>$G123*INDEX('Future Scaling Factors'!$I$2:$AL$169,MATCH($E123,'Future Scaling Factors'!$F$2:$F$169,0),MATCH(AI$1,'Future Scaling Factors'!$I$1:$AL$1,0))</f>
        <v>1.6968157840010004E-6</v>
      </c>
      <c r="AJ123">
        <f>$G123*INDEX('Future Scaling Factors'!$I$2:$AL$169,MATCH($E123,'Future Scaling Factors'!$F$2:$F$169,0),MATCH(AJ$1,'Future Scaling Factors'!$I$1:$AL$1,0))</f>
        <v>1.6954201496985623E-6</v>
      </c>
      <c r="AL123" t="str">
        <f t="shared" si="5"/>
        <v>Electricity Sector</v>
      </c>
    </row>
    <row r="124" spans="1:38">
      <c r="A124" t="str">
        <f>About!$B$2</f>
        <v>WY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Y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4961682452880592E-6</v>
      </c>
      <c r="H125">
        <f>$G125*INDEX('Future Scaling Factors'!$I$2:$AL$169,MATCH($E125,'Future Scaling Factors'!$F$2:$F$169,0),MATCH(H$1,'Future Scaling Factors'!$I$1:$AL$1,0))</f>
        <v>3.5080181530191855E-6</v>
      </c>
      <c r="I125">
        <f>$G125*INDEX('Future Scaling Factors'!$I$2:$AL$169,MATCH($E125,'Future Scaling Factors'!$F$2:$F$169,0),MATCH(I$1,'Future Scaling Factors'!$I$1:$AL$1,0))</f>
        <v>3.2667025093540637E-6</v>
      </c>
      <c r="J125">
        <f>$G125*INDEX('Future Scaling Factors'!$I$2:$AL$169,MATCH($E125,'Future Scaling Factors'!$F$2:$F$169,0),MATCH(J$1,'Future Scaling Factors'!$I$1:$AL$1,0))</f>
        <v>3.1109750131734404E-6</v>
      </c>
      <c r="K125">
        <f>$G125*INDEX('Future Scaling Factors'!$I$2:$AL$169,MATCH($E125,'Future Scaling Factors'!$F$2:$F$169,0),MATCH(K$1,'Future Scaling Factors'!$I$1:$AL$1,0))</f>
        <v>2.9331367458711604E-6</v>
      </c>
      <c r="L125">
        <f>$G125*INDEX('Future Scaling Factors'!$I$2:$AL$169,MATCH($E125,'Future Scaling Factors'!$F$2:$F$169,0),MATCH(L$1,'Future Scaling Factors'!$I$1:$AL$1,0))</f>
        <v>2.8638591744169348E-6</v>
      </c>
      <c r="M125">
        <f>$G125*INDEX('Future Scaling Factors'!$I$2:$AL$169,MATCH($E125,'Future Scaling Factors'!$F$2:$F$169,0),MATCH(M$1,'Future Scaling Factors'!$I$1:$AL$1,0))</f>
        <v>2.8211293635397144E-6</v>
      </c>
      <c r="N125">
        <f>$G125*INDEX('Future Scaling Factors'!$I$2:$AL$169,MATCH($E125,'Future Scaling Factors'!$F$2:$F$169,0),MATCH(N$1,'Future Scaling Factors'!$I$1:$AL$1,0))</f>
        <v>2.7994635889936443E-6</v>
      </c>
      <c r="O125">
        <f>$G125*INDEX('Future Scaling Factors'!$I$2:$AL$169,MATCH($E125,'Future Scaling Factors'!$F$2:$F$169,0),MATCH(O$1,'Future Scaling Factors'!$I$1:$AL$1,0))</f>
        <v>2.8051425914736372E-6</v>
      </c>
      <c r="P125">
        <f>$G125*INDEX('Future Scaling Factors'!$I$2:$AL$169,MATCH($E125,'Future Scaling Factors'!$F$2:$F$169,0),MATCH(P$1,'Future Scaling Factors'!$I$1:$AL$1,0))</f>
        <v>2.8174189865587321E-6</v>
      </c>
      <c r="Q125">
        <f>$G125*INDEX('Future Scaling Factors'!$I$2:$AL$169,MATCH($E125,'Future Scaling Factors'!$F$2:$F$169,0),MATCH(Q$1,'Future Scaling Factors'!$I$1:$AL$1,0))</f>
        <v>2.8353750782050099E-6</v>
      </c>
      <c r="R125">
        <f>$G125*INDEX('Future Scaling Factors'!$I$2:$AL$169,MATCH($E125,'Future Scaling Factors'!$F$2:$F$169,0),MATCH(R$1,'Future Scaling Factors'!$I$1:$AL$1,0))</f>
        <v>2.8594639203653612E-6</v>
      </c>
      <c r="S125">
        <f>$G125*INDEX('Future Scaling Factors'!$I$2:$AL$169,MATCH($E125,'Future Scaling Factors'!$F$2:$F$169,0),MATCH(S$1,'Future Scaling Factors'!$I$1:$AL$1,0))</f>
        <v>2.891240526504006E-6</v>
      </c>
      <c r="T125">
        <f>$G125*INDEX('Future Scaling Factors'!$I$2:$AL$169,MATCH($E125,'Future Scaling Factors'!$F$2:$F$169,0),MATCH(T$1,'Future Scaling Factors'!$I$1:$AL$1,0))</f>
        <v>2.9133403130363832E-6</v>
      </c>
      <c r="U125">
        <f>$G125*INDEX('Future Scaling Factors'!$I$2:$AL$169,MATCH($E125,'Future Scaling Factors'!$F$2:$F$169,0),MATCH(U$1,'Future Scaling Factors'!$I$1:$AL$1,0))</f>
        <v>2.9328541341167616E-6</v>
      </c>
      <c r="V125">
        <f>$G125*INDEX('Future Scaling Factors'!$I$2:$AL$169,MATCH($E125,'Future Scaling Factors'!$F$2:$F$169,0),MATCH(V$1,'Future Scaling Factors'!$I$1:$AL$1,0))</f>
        <v>2.9469885845494394E-6</v>
      </c>
      <c r="W125">
        <f>$G125*INDEX('Future Scaling Factors'!$I$2:$AL$169,MATCH($E125,'Future Scaling Factors'!$F$2:$F$169,0),MATCH(W$1,'Future Scaling Factors'!$I$1:$AL$1,0))</f>
        <v>2.9732856309293744E-6</v>
      </c>
      <c r="X125">
        <f>$G125*INDEX('Future Scaling Factors'!$I$2:$AL$169,MATCH($E125,'Future Scaling Factors'!$F$2:$F$169,0),MATCH(X$1,'Future Scaling Factors'!$I$1:$AL$1,0))</f>
        <v>3.0131099274098713E-6</v>
      </c>
      <c r="Y125">
        <f>$G125*INDEX('Future Scaling Factors'!$I$2:$AL$169,MATCH($E125,'Future Scaling Factors'!$F$2:$F$169,0),MATCH(Y$1,'Future Scaling Factors'!$I$1:$AL$1,0))</f>
        <v>3.0294489909464075E-6</v>
      </c>
      <c r="Z125">
        <f>$G125*INDEX('Future Scaling Factors'!$I$2:$AL$169,MATCH($E125,'Future Scaling Factors'!$F$2:$F$169,0),MATCH(Z$1,'Future Scaling Factors'!$I$1:$AL$1,0))</f>
        <v>3.0556370967568429E-6</v>
      </c>
      <c r="AA125">
        <f>$G125*INDEX('Future Scaling Factors'!$I$2:$AL$169,MATCH($E125,'Future Scaling Factors'!$F$2:$F$169,0),MATCH(AA$1,'Future Scaling Factors'!$I$1:$AL$1,0))</f>
        <v>3.082565877730115E-6</v>
      </c>
      <c r="AB125">
        <f>$G125*INDEX('Future Scaling Factors'!$I$2:$AL$169,MATCH($E125,'Future Scaling Factors'!$F$2:$F$169,0),MATCH(AB$1,'Future Scaling Factors'!$I$1:$AL$1,0))</f>
        <v>3.0898762426053099E-6</v>
      </c>
      <c r="AC125">
        <f>$G125*INDEX('Future Scaling Factors'!$I$2:$AL$169,MATCH($E125,'Future Scaling Factors'!$F$2:$F$169,0),MATCH(AC$1,'Future Scaling Factors'!$I$1:$AL$1,0))</f>
        <v>3.0873825597742337E-6</v>
      </c>
      <c r="AD125">
        <f>$G125*INDEX('Future Scaling Factors'!$I$2:$AL$169,MATCH($E125,'Future Scaling Factors'!$F$2:$F$169,0),MATCH(AD$1,'Future Scaling Factors'!$I$1:$AL$1,0))</f>
        <v>3.0842986966889357E-6</v>
      </c>
      <c r="AE125">
        <f>$G125*INDEX('Future Scaling Factors'!$I$2:$AL$169,MATCH($E125,'Future Scaling Factors'!$F$2:$F$169,0),MATCH(AE$1,'Future Scaling Factors'!$I$1:$AL$1,0))</f>
        <v>3.0892111015824897E-6</v>
      </c>
      <c r="AF125">
        <f>$G125*INDEX('Future Scaling Factors'!$I$2:$AL$169,MATCH($E125,'Future Scaling Factors'!$F$2:$F$169,0),MATCH(AF$1,'Future Scaling Factors'!$I$1:$AL$1,0))</f>
        <v>3.1040296444722389E-6</v>
      </c>
      <c r="AG125">
        <f>$G125*INDEX('Future Scaling Factors'!$I$2:$AL$169,MATCH($E125,'Future Scaling Factors'!$F$2:$F$169,0),MATCH(AG$1,'Future Scaling Factors'!$I$1:$AL$1,0))</f>
        <v>3.1026669518527352E-6</v>
      </c>
      <c r="AH125">
        <f>$G125*INDEX('Future Scaling Factors'!$I$2:$AL$169,MATCH($E125,'Future Scaling Factors'!$F$2:$F$169,0),MATCH(AH$1,'Future Scaling Factors'!$I$1:$AL$1,0))</f>
        <v>3.1052732870788113E-6</v>
      </c>
      <c r="AI125">
        <f>$G125*INDEX('Future Scaling Factors'!$I$2:$AL$169,MATCH($E125,'Future Scaling Factors'!$F$2:$F$169,0),MATCH(AI$1,'Future Scaling Factors'!$I$1:$AL$1,0))</f>
        <v>3.1088322336504427E-6</v>
      </c>
      <c r="AJ125">
        <f>$G125*INDEX('Future Scaling Factors'!$I$2:$AL$169,MATCH($E125,'Future Scaling Factors'!$F$2:$F$169,0),MATCH(AJ$1,'Future Scaling Factors'!$I$1:$AL$1,0))</f>
        <v>3.1042940592284641E-6</v>
      </c>
      <c r="AL125" t="str">
        <f t="shared" si="5"/>
        <v>Commercial Buildings Sector</v>
      </c>
    </row>
    <row r="126" spans="1:38">
      <c r="A126" t="str">
        <f>About!$B$2</f>
        <v>WY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9813335446973971E-6</v>
      </c>
      <c r="H126">
        <f>$G126*INDEX('Future Scaling Factors'!$I$2:$AL$169,MATCH($E126,'Future Scaling Factors'!$F$2:$F$169,0),MATCH(H$1,'Future Scaling Factors'!$I$1:$AL$1,0))</f>
        <v>2.9402192514252058E-6</v>
      </c>
      <c r="I126">
        <f>$G126*INDEX('Future Scaling Factors'!$I$2:$AL$169,MATCH($E126,'Future Scaling Factors'!$F$2:$F$169,0),MATCH(I$1,'Future Scaling Factors'!$I$1:$AL$1,0))</f>
        <v>2.6618403332553234E-6</v>
      </c>
      <c r="J126">
        <f>$G126*INDEX('Future Scaling Factors'!$I$2:$AL$169,MATCH($E126,'Future Scaling Factors'!$F$2:$F$169,0),MATCH(J$1,'Future Scaling Factors'!$I$1:$AL$1,0))</f>
        <v>2.5037307556291876E-6</v>
      </c>
      <c r="K126">
        <f>$G126*INDEX('Future Scaling Factors'!$I$2:$AL$169,MATCH($E126,'Future Scaling Factors'!$F$2:$F$169,0),MATCH(K$1,'Future Scaling Factors'!$I$1:$AL$1,0))</f>
        <v>2.3351406111979752E-6</v>
      </c>
      <c r="L126">
        <f>$G126*INDEX('Future Scaling Factors'!$I$2:$AL$169,MATCH($E126,'Future Scaling Factors'!$F$2:$F$169,0),MATCH(L$1,'Future Scaling Factors'!$I$1:$AL$1,0))</f>
        <v>2.2711879175948048E-6</v>
      </c>
      <c r="M126">
        <f>$G126*INDEX('Future Scaling Factors'!$I$2:$AL$169,MATCH($E126,'Future Scaling Factors'!$F$2:$F$169,0),MATCH(M$1,'Future Scaling Factors'!$I$1:$AL$1,0))</f>
        <v>2.2306047413603808E-6</v>
      </c>
      <c r="N126">
        <f>$G126*INDEX('Future Scaling Factors'!$I$2:$AL$169,MATCH($E126,'Future Scaling Factors'!$F$2:$F$169,0),MATCH(N$1,'Future Scaling Factors'!$I$1:$AL$1,0))</f>
        <v>2.214567060548383E-6</v>
      </c>
      <c r="O126">
        <f>$G126*INDEX('Future Scaling Factors'!$I$2:$AL$169,MATCH($E126,'Future Scaling Factors'!$F$2:$F$169,0),MATCH(O$1,'Future Scaling Factors'!$I$1:$AL$1,0))</f>
        <v>2.2265233282246155E-6</v>
      </c>
      <c r="P126">
        <f>$G126*INDEX('Future Scaling Factors'!$I$2:$AL$169,MATCH($E126,'Future Scaling Factors'!$F$2:$F$169,0),MATCH(P$1,'Future Scaling Factors'!$I$1:$AL$1,0))</f>
        <v>2.2362825353788685E-6</v>
      </c>
      <c r="Q126">
        <f>$G126*INDEX('Future Scaling Factors'!$I$2:$AL$169,MATCH($E126,'Future Scaling Factors'!$F$2:$F$169,0),MATCH(Q$1,'Future Scaling Factors'!$I$1:$AL$1,0))</f>
        <v>2.2545574940348513E-6</v>
      </c>
      <c r="R126">
        <f>$G126*INDEX('Future Scaling Factors'!$I$2:$AL$169,MATCH($E126,'Future Scaling Factors'!$F$2:$F$169,0),MATCH(R$1,'Future Scaling Factors'!$I$1:$AL$1,0))</f>
        <v>2.2785931774074862E-6</v>
      </c>
      <c r="S126">
        <f>$G126*INDEX('Future Scaling Factors'!$I$2:$AL$169,MATCH($E126,'Future Scaling Factors'!$F$2:$F$169,0),MATCH(S$1,'Future Scaling Factors'!$I$1:$AL$1,0))</f>
        <v>2.3091544718447739E-6</v>
      </c>
      <c r="T126">
        <f>$G126*INDEX('Future Scaling Factors'!$I$2:$AL$169,MATCH($E126,'Future Scaling Factors'!$F$2:$F$169,0),MATCH(T$1,'Future Scaling Factors'!$I$1:$AL$1,0))</f>
        <v>2.3310892628942807E-6</v>
      </c>
      <c r="U126">
        <f>$G126*INDEX('Future Scaling Factors'!$I$2:$AL$169,MATCH($E126,'Future Scaling Factors'!$F$2:$F$169,0),MATCH(U$1,'Future Scaling Factors'!$I$1:$AL$1,0))</f>
        <v>2.3520591747623049E-6</v>
      </c>
      <c r="V126">
        <f>$G126*INDEX('Future Scaling Factors'!$I$2:$AL$169,MATCH($E126,'Future Scaling Factors'!$F$2:$F$169,0),MATCH(V$1,'Future Scaling Factors'!$I$1:$AL$1,0))</f>
        <v>2.3662456247577894E-6</v>
      </c>
      <c r="W126">
        <f>$G126*INDEX('Future Scaling Factors'!$I$2:$AL$169,MATCH($E126,'Future Scaling Factors'!$F$2:$F$169,0),MATCH(W$1,'Future Scaling Factors'!$I$1:$AL$1,0))</f>
        <v>2.3908431446797404E-6</v>
      </c>
      <c r="X126">
        <f>$G126*INDEX('Future Scaling Factors'!$I$2:$AL$169,MATCH($E126,'Future Scaling Factors'!$F$2:$F$169,0),MATCH(X$1,'Future Scaling Factors'!$I$1:$AL$1,0))</f>
        <v>2.4312976198746389E-6</v>
      </c>
      <c r="Y126">
        <f>$G126*INDEX('Future Scaling Factors'!$I$2:$AL$169,MATCH($E126,'Future Scaling Factors'!$F$2:$F$169,0),MATCH(Y$1,'Future Scaling Factors'!$I$1:$AL$1,0))</f>
        <v>2.4432076404351212E-6</v>
      </c>
      <c r="Z126">
        <f>$G126*INDEX('Future Scaling Factors'!$I$2:$AL$169,MATCH($E126,'Future Scaling Factors'!$F$2:$F$169,0),MATCH(Z$1,'Future Scaling Factors'!$I$1:$AL$1,0))</f>
        <v>2.4710346898415896E-6</v>
      </c>
      <c r="AA126">
        <f>$G126*INDEX('Future Scaling Factors'!$I$2:$AL$169,MATCH($E126,'Future Scaling Factors'!$F$2:$F$169,0),MATCH(AA$1,'Future Scaling Factors'!$I$1:$AL$1,0))</f>
        <v>2.4924943050984014E-6</v>
      </c>
      <c r="AB126">
        <f>$G126*INDEX('Future Scaling Factors'!$I$2:$AL$169,MATCH($E126,'Future Scaling Factors'!$F$2:$F$169,0),MATCH(AB$1,'Future Scaling Factors'!$I$1:$AL$1,0))</f>
        <v>2.4961965704125622E-6</v>
      </c>
      <c r="AC126">
        <f>$G126*INDEX('Future Scaling Factors'!$I$2:$AL$169,MATCH($E126,'Future Scaling Factors'!$F$2:$F$169,0),MATCH(AC$1,'Future Scaling Factors'!$I$1:$AL$1,0))</f>
        <v>2.4946186995943605E-6</v>
      </c>
      <c r="AD126">
        <f>$G126*INDEX('Future Scaling Factors'!$I$2:$AL$169,MATCH($E126,'Future Scaling Factors'!$F$2:$F$169,0),MATCH(AD$1,'Future Scaling Factors'!$I$1:$AL$1,0))</f>
        <v>2.4900265769511309E-6</v>
      </c>
      <c r="AE126">
        <f>$G126*INDEX('Future Scaling Factors'!$I$2:$AL$169,MATCH($E126,'Future Scaling Factors'!$F$2:$F$169,0),MATCH(AE$1,'Future Scaling Factors'!$I$1:$AL$1,0))</f>
        <v>2.4931974070946739E-6</v>
      </c>
      <c r="AF126">
        <f>$G126*INDEX('Future Scaling Factors'!$I$2:$AL$169,MATCH($E126,'Future Scaling Factors'!$F$2:$F$169,0),MATCH(AF$1,'Future Scaling Factors'!$I$1:$AL$1,0))</f>
        <v>2.5062475915385433E-6</v>
      </c>
      <c r="AG126">
        <f>$G126*INDEX('Future Scaling Factors'!$I$2:$AL$169,MATCH($E126,'Future Scaling Factors'!$F$2:$F$169,0),MATCH(AG$1,'Future Scaling Factors'!$I$1:$AL$1,0))</f>
        <v>2.5057956094176049E-6</v>
      </c>
      <c r="AH126">
        <f>$G126*INDEX('Future Scaling Factors'!$I$2:$AL$169,MATCH($E126,'Future Scaling Factors'!$F$2:$F$169,0),MATCH(AH$1,'Future Scaling Factors'!$I$1:$AL$1,0))</f>
        <v>2.5098686649787827E-6</v>
      </c>
      <c r="AI126">
        <f>$G126*INDEX('Future Scaling Factors'!$I$2:$AL$169,MATCH($E126,'Future Scaling Factors'!$F$2:$F$169,0),MATCH(AI$1,'Future Scaling Factors'!$I$1:$AL$1,0))</f>
        <v>2.5132691040590432E-6</v>
      </c>
      <c r="AJ126">
        <f>$G126*INDEX('Future Scaling Factors'!$I$2:$AL$169,MATCH($E126,'Future Scaling Factors'!$F$2:$F$169,0),MATCH(AJ$1,'Future Scaling Factors'!$I$1:$AL$1,0))</f>
        <v>2.5089017104264293E-6</v>
      </c>
      <c r="AL126" t="str">
        <f t="shared" si="5"/>
        <v>Industry Sector</v>
      </c>
    </row>
    <row r="127" spans="1:38">
      <c r="A127" t="str">
        <f>About!$B$2</f>
        <v>WY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Y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Y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Y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Y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Y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Y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Y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Y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Y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Y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Y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Y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Y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WY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WY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WY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WY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Y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Y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818443591541496E-5</v>
      </c>
      <c r="H146">
        <f>$G146*INDEX('Future Scaling Factors'!$I$2:$AL$169,MATCH($E146,'Future Scaling Factors'!$F$2:$F$169,0),MATCH(H$1,'Future Scaling Factors'!$I$1:$AL$1,0))</f>
        <v>2.8814939467419825E-5</v>
      </c>
      <c r="I146">
        <f>$G146*INDEX('Future Scaling Factors'!$I$2:$AL$169,MATCH($E146,'Future Scaling Factors'!$F$2:$F$169,0),MATCH(I$1,'Future Scaling Factors'!$I$1:$AL$1,0))</f>
        <v>2.7077858204129867E-5</v>
      </c>
      <c r="J146">
        <f>$G146*INDEX('Future Scaling Factors'!$I$2:$AL$169,MATCH($E146,'Future Scaling Factors'!$F$2:$F$169,0),MATCH(J$1,'Future Scaling Factors'!$I$1:$AL$1,0))</f>
        <v>2.521508691426095E-5</v>
      </c>
      <c r="K146">
        <f>$G146*INDEX('Future Scaling Factors'!$I$2:$AL$169,MATCH($E146,'Future Scaling Factors'!$F$2:$F$169,0),MATCH(K$1,'Future Scaling Factors'!$I$1:$AL$1,0))</f>
        <v>2.3351497164839307E-5</v>
      </c>
      <c r="L146">
        <f>$G146*INDEX('Future Scaling Factors'!$I$2:$AL$169,MATCH($E146,'Future Scaling Factors'!$F$2:$F$169,0),MATCH(L$1,'Future Scaling Factors'!$I$1:$AL$1,0))</f>
        <v>2.2431645459418538E-5</v>
      </c>
      <c r="M146">
        <f>$G146*INDEX('Future Scaling Factors'!$I$2:$AL$169,MATCH($E146,'Future Scaling Factors'!$F$2:$F$169,0),MATCH(M$1,'Future Scaling Factors'!$I$1:$AL$1,0))</f>
        <v>2.1939562215605862E-5</v>
      </c>
      <c r="N146">
        <f>$G146*INDEX('Future Scaling Factors'!$I$2:$AL$169,MATCH($E146,'Future Scaling Factors'!$F$2:$F$169,0),MATCH(N$1,'Future Scaling Factors'!$I$1:$AL$1,0))</f>
        <v>2.1862142858478328E-5</v>
      </c>
      <c r="O146">
        <f>$G146*INDEX('Future Scaling Factors'!$I$2:$AL$169,MATCH($E146,'Future Scaling Factors'!$F$2:$F$169,0),MATCH(O$1,'Future Scaling Factors'!$I$1:$AL$1,0))</f>
        <v>2.1986084148238324E-5</v>
      </c>
      <c r="P146">
        <f>$G146*INDEX('Future Scaling Factors'!$I$2:$AL$169,MATCH($E146,'Future Scaling Factors'!$F$2:$F$169,0),MATCH(P$1,'Future Scaling Factors'!$I$1:$AL$1,0))</f>
        <v>2.2282115204656803E-5</v>
      </c>
      <c r="Q146">
        <f>$G146*INDEX('Future Scaling Factors'!$I$2:$AL$169,MATCH($E146,'Future Scaling Factors'!$F$2:$F$169,0),MATCH(Q$1,'Future Scaling Factors'!$I$1:$AL$1,0))</f>
        <v>2.2656833654129562E-5</v>
      </c>
      <c r="R146">
        <f>$G146*INDEX('Future Scaling Factors'!$I$2:$AL$169,MATCH($E146,'Future Scaling Factors'!$F$2:$F$169,0),MATCH(R$1,'Future Scaling Factors'!$I$1:$AL$1,0))</f>
        <v>2.3126810420699307E-5</v>
      </c>
      <c r="S146">
        <f>$G146*INDEX('Future Scaling Factors'!$I$2:$AL$169,MATCH($E146,'Future Scaling Factors'!$F$2:$F$169,0),MATCH(S$1,'Future Scaling Factors'!$I$1:$AL$1,0))</f>
        <v>2.3644014608980769E-5</v>
      </c>
      <c r="T146">
        <f>$G146*INDEX('Future Scaling Factors'!$I$2:$AL$169,MATCH($E146,'Future Scaling Factors'!$F$2:$F$169,0),MATCH(T$1,'Future Scaling Factors'!$I$1:$AL$1,0))</f>
        <v>2.4061784030926498E-5</v>
      </c>
      <c r="U146">
        <f>$G146*INDEX('Future Scaling Factors'!$I$2:$AL$169,MATCH($E146,'Future Scaling Factors'!$F$2:$F$169,0),MATCH(U$1,'Future Scaling Factors'!$I$1:$AL$1,0))</f>
        <v>2.4299866998252602E-5</v>
      </c>
      <c r="V146">
        <f>$G146*INDEX('Future Scaling Factors'!$I$2:$AL$169,MATCH($E146,'Future Scaling Factors'!$F$2:$F$169,0),MATCH(V$1,'Future Scaling Factors'!$I$1:$AL$1,0))</f>
        <v>2.4443685327544307E-5</v>
      </c>
      <c r="W146">
        <f>$G146*INDEX('Future Scaling Factors'!$I$2:$AL$169,MATCH($E146,'Future Scaling Factors'!$F$2:$F$169,0),MATCH(W$1,'Future Scaling Factors'!$I$1:$AL$1,0))</f>
        <v>2.4618020670553072E-5</v>
      </c>
      <c r="X146">
        <f>$G146*INDEX('Future Scaling Factors'!$I$2:$AL$169,MATCH($E146,'Future Scaling Factors'!$F$2:$F$169,0),MATCH(X$1,'Future Scaling Factors'!$I$1:$AL$1,0))</f>
        <v>2.4954064024260068E-5</v>
      </c>
      <c r="Y146">
        <f>$G146*INDEX('Future Scaling Factors'!$I$2:$AL$169,MATCH($E146,'Future Scaling Factors'!$F$2:$F$169,0),MATCH(Y$1,'Future Scaling Factors'!$I$1:$AL$1,0))</f>
        <v>2.4949716966551193E-5</v>
      </c>
      <c r="Z146">
        <f>$G146*INDEX('Future Scaling Factors'!$I$2:$AL$169,MATCH($E146,'Future Scaling Factors'!$F$2:$F$169,0),MATCH(Z$1,'Future Scaling Factors'!$I$1:$AL$1,0))</f>
        <v>2.5237441234889553E-5</v>
      </c>
      <c r="AA146">
        <f>$G146*INDEX('Future Scaling Factors'!$I$2:$AL$169,MATCH($E146,'Future Scaling Factors'!$F$2:$F$169,0),MATCH(AA$1,'Future Scaling Factors'!$I$1:$AL$1,0))</f>
        <v>2.5457774004761072E-5</v>
      </c>
      <c r="AB146">
        <f>$G146*INDEX('Future Scaling Factors'!$I$2:$AL$169,MATCH($E146,'Future Scaling Factors'!$F$2:$F$169,0),MATCH(AB$1,'Future Scaling Factors'!$I$1:$AL$1,0))</f>
        <v>2.5547663918848193E-5</v>
      </c>
      <c r="AC146">
        <f>$G146*INDEX('Future Scaling Factors'!$I$2:$AL$169,MATCH($E146,'Future Scaling Factors'!$F$2:$F$169,0),MATCH(AC$1,'Future Scaling Factors'!$I$1:$AL$1,0))</f>
        <v>2.5541554291201139E-5</v>
      </c>
      <c r="AD146">
        <f>$G146*INDEX('Future Scaling Factors'!$I$2:$AL$169,MATCH($E146,'Future Scaling Factors'!$F$2:$F$169,0),MATCH(AD$1,'Future Scaling Factors'!$I$1:$AL$1,0))</f>
        <v>2.5490746397136279E-5</v>
      </c>
      <c r="AE146">
        <f>$G146*INDEX('Future Scaling Factors'!$I$2:$AL$169,MATCH($E146,'Future Scaling Factors'!$F$2:$F$169,0),MATCH(AE$1,'Future Scaling Factors'!$I$1:$AL$1,0))</f>
        <v>2.554348285856973E-5</v>
      </c>
      <c r="AF146">
        <f>$G146*INDEX('Future Scaling Factors'!$I$2:$AL$169,MATCH($E146,'Future Scaling Factors'!$F$2:$F$169,0),MATCH(AF$1,'Future Scaling Factors'!$I$1:$AL$1,0))</f>
        <v>2.5537565741831552E-5</v>
      </c>
      <c r="AG146">
        <f>$G146*INDEX('Future Scaling Factors'!$I$2:$AL$169,MATCH($E146,'Future Scaling Factors'!$F$2:$F$169,0),MATCH(AG$1,'Future Scaling Factors'!$I$1:$AL$1,0))</f>
        <v>2.5572577366528954E-5</v>
      </c>
      <c r="AH146">
        <f>$G146*INDEX('Future Scaling Factors'!$I$2:$AL$169,MATCH($E146,'Future Scaling Factors'!$F$2:$F$169,0),MATCH(AH$1,'Future Scaling Factors'!$I$1:$AL$1,0))</f>
        <v>2.5662452294736941E-5</v>
      </c>
      <c r="AI146">
        <f>$G146*INDEX('Future Scaling Factors'!$I$2:$AL$169,MATCH($E146,'Future Scaling Factors'!$F$2:$F$169,0),MATCH(AI$1,'Future Scaling Factors'!$I$1:$AL$1,0))</f>
        <v>2.5648488913663592E-5</v>
      </c>
      <c r="AJ146">
        <f>$G146*INDEX('Future Scaling Factors'!$I$2:$AL$169,MATCH($E146,'Future Scaling Factors'!$F$2:$F$169,0),MATCH(AJ$1,'Future Scaling Factors'!$I$1:$AL$1,0))</f>
        <v>2.560718783076953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Y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166381665867067E-5</v>
      </c>
      <c r="H147">
        <f>$G147*INDEX('Future Scaling Factors'!$I$2:$AL$169,MATCH($E147,'Future Scaling Factors'!$F$2:$F$169,0),MATCH(H$1,'Future Scaling Factors'!$I$1:$AL$1,0))</f>
        <v>2.4430985787366458E-5</v>
      </c>
      <c r="I147">
        <f>$G147*INDEX('Future Scaling Factors'!$I$2:$AL$169,MATCH($E147,'Future Scaling Factors'!$F$2:$F$169,0),MATCH(I$1,'Future Scaling Factors'!$I$1:$AL$1,0))</f>
        <v>2.5205410402369102E-5</v>
      </c>
      <c r="J147">
        <f>$G147*INDEX('Future Scaling Factors'!$I$2:$AL$169,MATCH($E147,'Future Scaling Factors'!$F$2:$F$169,0),MATCH(J$1,'Future Scaling Factors'!$I$1:$AL$1,0))</f>
        <v>2.5001191565837273E-5</v>
      </c>
      <c r="K147">
        <f>$G147*INDEX('Future Scaling Factors'!$I$2:$AL$169,MATCH($E147,'Future Scaling Factors'!$F$2:$F$169,0),MATCH(K$1,'Future Scaling Factors'!$I$1:$AL$1,0))</f>
        <v>2.3793308483519634E-5</v>
      </c>
      <c r="L147">
        <f>$G147*INDEX('Future Scaling Factors'!$I$2:$AL$169,MATCH($E147,'Future Scaling Factors'!$F$2:$F$169,0),MATCH(L$1,'Future Scaling Factors'!$I$1:$AL$1,0))</f>
        <v>2.2850598405155153E-5</v>
      </c>
      <c r="M147">
        <f>$G147*INDEX('Future Scaling Factors'!$I$2:$AL$169,MATCH($E147,'Future Scaling Factors'!$F$2:$F$169,0),MATCH(M$1,'Future Scaling Factors'!$I$1:$AL$1,0))</f>
        <v>2.217223289818639E-5</v>
      </c>
      <c r="N147">
        <f>$G147*INDEX('Future Scaling Factors'!$I$2:$AL$169,MATCH($E147,'Future Scaling Factors'!$F$2:$F$169,0),MATCH(N$1,'Future Scaling Factors'!$I$1:$AL$1,0))</f>
        <v>2.1845018020613734E-5</v>
      </c>
      <c r="O147">
        <f>$G147*INDEX('Future Scaling Factors'!$I$2:$AL$169,MATCH($E147,'Future Scaling Factors'!$F$2:$F$169,0),MATCH(O$1,'Future Scaling Factors'!$I$1:$AL$1,0))</f>
        <v>2.1761301048216094E-5</v>
      </c>
      <c r="P147">
        <f>$G147*INDEX('Future Scaling Factors'!$I$2:$AL$169,MATCH($E147,'Future Scaling Factors'!$F$2:$F$169,0),MATCH(P$1,'Future Scaling Factors'!$I$1:$AL$1,0))</f>
        <v>2.1891697043098101E-5</v>
      </c>
      <c r="Q147">
        <f>$G147*INDEX('Future Scaling Factors'!$I$2:$AL$169,MATCH($E147,'Future Scaling Factors'!$F$2:$F$169,0),MATCH(Q$1,'Future Scaling Factors'!$I$1:$AL$1,0))</f>
        <v>2.216132831057857E-5</v>
      </c>
      <c r="R147">
        <f>$G147*INDEX('Future Scaling Factors'!$I$2:$AL$169,MATCH($E147,'Future Scaling Factors'!$F$2:$F$169,0),MATCH(R$1,'Future Scaling Factors'!$I$1:$AL$1,0))</f>
        <v>2.2560172858936191E-5</v>
      </c>
      <c r="S147">
        <f>$G147*INDEX('Future Scaling Factors'!$I$2:$AL$169,MATCH($E147,'Future Scaling Factors'!$F$2:$F$169,0),MATCH(S$1,'Future Scaling Factors'!$I$1:$AL$1,0))</f>
        <v>2.3046199944827296E-5</v>
      </c>
      <c r="T147">
        <f>$G147*INDEX('Future Scaling Factors'!$I$2:$AL$169,MATCH($E147,'Future Scaling Factors'!$F$2:$F$169,0),MATCH(T$1,'Future Scaling Factors'!$I$1:$AL$1,0))</f>
        <v>2.3503783291655718E-5</v>
      </c>
      <c r="U147">
        <f>$G147*INDEX('Future Scaling Factors'!$I$2:$AL$169,MATCH($E147,'Future Scaling Factors'!$F$2:$F$169,0),MATCH(U$1,'Future Scaling Factors'!$I$1:$AL$1,0))</f>
        <v>2.3840411045478713E-5</v>
      </c>
      <c r="V147">
        <f>$G147*INDEX('Future Scaling Factors'!$I$2:$AL$169,MATCH($E147,'Future Scaling Factors'!$F$2:$F$169,0),MATCH(V$1,'Future Scaling Factors'!$I$1:$AL$1,0))</f>
        <v>2.4079405403031641E-5</v>
      </c>
      <c r="W147">
        <f>$G147*INDEX('Future Scaling Factors'!$I$2:$AL$169,MATCH($E147,'Future Scaling Factors'!$F$2:$F$169,0),MATCH(W$1,'Future Scaling Factors'!$I$1:$AL$1,0))</f>
        <v>2.43034453542259E-5</v>
      </c>
      <c r="X147">
        <f>$G147*INDEX('Future Scaling Factors'!$I$2:$AL$169,MATCH($E147,'Future Scaling Factors'!$F$2:$F$169,0),MATCH(X$1,'Future Scaling Factors'!$I$1:$AL$1,0))</f>
        <v>2.4627862385079868E-5</v>
      </c>
      <c r="Y147">
        <f>$G147*INDEX('Future Scaling Factors'!$I$2:$AL$169,MATCH($E147,'Future Scaling Factors'!$F$2:$F$169,0),MATCH(Y$1,'Future Scaling Factors'!$I$1:$AL$1,0))</f>
        <v>2.4734501988670677E-5</v>
      </c>
      <c r="Z147">
        <f>$G147*INDEX('Future Scaling Factors'!$I$2:$AL$169,MATCH($E147,'Future Scaling Factors'!$F$2:$F$169,0),MATCH(Z$1,'Future Scaling Factors'!$I$1:$AL$1,0))</f>
        <v>2.4994556114066799E-5</v>
      </c>
      <c r="AA147">
        <f>$G147*INDEX('Future Scaling Factors'!$I$2:$AL$169,MATCH($E147,'Future Scaling Factors'!$F$2:$F$169,0),MATCH(AA$1,'Future Scaling Factors'!$I$1:$AL$1,0))</f>
        <v>2.5234152483703279E-5</v>
      </c>
      <c r="AB147">
        <f>$G147*INDEX('Future Scaling Factors'!$I$2:$AL$169,MATCH($E147,'Future Scaling Factors'!$F$2:$F$169,0),MATCH(AB$1,'Future Scaling Factors'!$I$1:$AL$1,0))</f>
        <v>2.5382396627392773E-5</v>
      </c>
      <c r="AC147">
        <f>$G147*INDEX('Future Scaling Factors'!$I$2:$AL$169,MATCH($E147,'Future Scaling Factors'!$F$2:$F$169,0),MATCH(AC$1,'Future Scaling Factors'!$I$1:$AL$1,0))</f>
        <v>2.5437754213453295E-5</v>
      </c>
      <c r="AD147">
        <f>$G147*INDEX('Future Scaling Factors'!$I$2:$AL$169,MATCH($E147,'Future Scaling Factors'!$F$2:$F$169,0),MATCH(AD$1,'Future Scaling Factors'!$I$1:$AL$1,0))</f>
        <v>2.5429382871382903E-5</v>
      </c>
      <c r="AE147">
        <f>$G147*INDEX('Future Scaling Factors'!$I$2:$AL$169,MATCH($E147,'Future Scaling Factors'!$F$2:$F$169,0),MATCH(AE$1,'Future Scaling Factors'!$I$1:$AL$1,0))</f>
        <v>2.5469620897327327E-5</v>
      </c>
      <c r="AF147">
        <f>$G147*INDEX('Future Scaling Factors'!$I$2:$AL$169,MATCH($E147,'Future Scaling Factors'!$F$2:$F$169,0),MATCH(AF$1,'Future Scaling Factors'!$I$1:$AL$1,0))</f>
        <v>2.5471743034318017E-5</v>
      </c>
      <c r="AG147">
        <f>$G147*INDEX('Future Scaling Factors'!$I$2:$AL$169,MATCH($E147,'Future Scaling Factors'!$F$2:$F$169,0),MATCH(AG$1,'Future Scaling Factors'!$I$1:$AL$1,0))</f>
        <v>2.5493591278164442E-5</v>
      </c>
      <c r="AH147">
        <f>$G147*INDEX('Future Scaling Factors'!$I$2:$AL$169,MATCH($E147,'Future Scaling Factors'!$F$2:$F$169,0),MATCH(AH$1,'Future Scaling Factors'!$I$1:$AL$1,0))</f>
        <v>2.5557119535600842E-5</v>
      </c>
      <c r="AI147">
        <f>$G147*INDEX('Future Scaling Factors'!$I$2:$AL$169,MATCH($E147,'Future Scaling Factors'!$F$2:$F$169,0),MATCH(AI$1,'Future Scaling Factors'!$I$1:$AL$1,0))</f>
        <v>2.5558090035906629E-5</v>
      </c>
      <c r="AJ147">
        <f>$G147*INDEX('Future Scaling Factors'!$I$2:$AL$169,MATCH($E147,'Future Scaling Factors'!$F$2:$F$169,0),MATCH(AJ$1,'Future Scaling Factors'!$I$1:$AL$1,0))</f>
        <v>2.552512410282989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Y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0742005092814702E-5</v>
      </c>
      <c r="H148">
        <f>$G148*INDEX('Future Scaling Factors'!$I$2:$AL$169,MATCH($E148,'Future Scaling Factors'!$F$2:$F$169,0),MATCH(H$1,'Future Scaling Factors'!$I$1:$AL$1,0))</f>
        <v>2.8223829256132929E-5</v>
      </c>
      <c r="I148">
        <f>$G148*INDEX('Future Scaling Factors'!$I$2:$AL$169,MATCH($E148,'Future Scaling Factors'!$F$2:$F$169,0),MATCH(I$1,'Future Scaling Factors'!$I$1:$AL$1,0))</f>
        <v>3.0270497319239253E-5</v>
      </c>
      <c r="J148">
        <f>$G148*INDEX('Future Scaling Factors'!$I$2:$AL$169,MATCH($E148,'Future Scaling Factors'!$F$2:$F$169,0),MATCH(J$1,'Future Scaling Factors'!$I$1:$AL$1,0))</f>
        <v>3.0526336526199829E-5</v>
      </c>
      <c r="K148">
        <f>$G148*INDEX('Future Scaling Factors'!$I$2:$AL$169,MATCH($E148,'Future Scaling Factors'!$F$2:$F$169,0),MATCH(K$1,'Future Scaling Factors'!$I$1:$AL$1,0))</f>
        <v>2.9484408321469167E-5</v>
      </c>
      <c r="L148">
        <f>$G148*INDEX('Future Scaling Factors'!$I$2:$AL$169,MATCH($E148,'Future Scaling Factors'!$F$2:$F$169,0),MATCH(L$1,'Future Scaling Factors'!$I$1:$AL$1,0))</f>
        <v>2.8416232976003646E-5</v>
      </c>
      <c r="M148">
        <f>$G148*INDEX('Future Scaling Factors'!$I$2:$AL$169,MATCH($E148,'Future Scaling Factors'!$F$2:$F$169,0),MATCH(M$1,'Future Scaling Factors'!$I$1:$AL$1,0))</f>
        <v>2.7554148242410203E-5</v>
      </c>
      <c r="N148">
        <f>$G148*INDEX('Future Scaling Factors'!$I$2:$AL$169,MATCH($E148,'Future Scaling Factors'!$F$2:$F$169,0),MATCH(N$1,'Future Scaling Factors'!$I$1:$AL$1,0))</f>
        <v>2.706075751822363E-5</v>
      </c>
      <c r="O148">
        <f>$G148*INDEX('Future Scaling Factors'!$I$2:$AL$169,MATCH($E148,'Future Scaling Factors'!$F$2:$F$169,0),MATCH(O$1,'Future Scaling Factors'!$I$1:$AL$1,0))</f>
        <v>2.68735381810882E-5</v>
      </c>
      <c r="P148">
        <f>$G148*INDEX('Future Scaling Factors'!$I$2:$AL$169,MATCH($E148,'Future Scaling Factors'!$F$2:$F$169,0),MATCH(P$1,'Future Scaling Factors'!$I$1:$AL$1,0))</f>
        <v>2.6958941185564498E-5</v>
      </c>
      <c r="Q148">
        <f>$G148*INDEX('Future Scaling Factors'!$I$2:$AL$169,MATCH($E148,'Future Scaling Factors'!$F$2:$F$169,0),MATCH(Q$1,'Future Scaling Factors'!$I$1:$AL$1,0))</f>
        <v>2.7238046791808451E-5</v>
      </c>
      <c r="R148">
        <f>$G148*INDEX('Future Scaling Factors'!$I$2:$AL$169,MATCH($E148,'Future Scaling Factors'!$F$2:$F$169,0),MATCH(R$1,'Future Scaling Factors'!$I$1:$AL$1,0))</f>
        <v>2.7687471073001548E-5</v>
      </c>
      <c r="S148">
        <f>$G148*INDEX('Future Scaling Factors'!$I$2:$AL$169,MATCH($E148,'Future Scaling Factors'!$F$2:$F$169,0),MATCH(S$1,'Future Scaling Factors'!$I$1:$AL$1,0))</f>
        <v>2.825872480238437E-5</v>
      </c>
      <c r="T148">
        <f>$G148*INDEX('Future Scaling Factors'!$I$2:$AL$169,MATCH($E148,'Future Scaling Factors'!$F$2:$F$169,0),MATCH(T$1,'Future Scaling Factors'!$I$1:$AL$1,0))</f>
        <v>2.883021358683747E-5</v>
      </c>
      <c r="U148">
        <f>$G148*INDEX('Future Scaling Factors'!$I$2:$AL$169,MATCH($E148,'Future Scaling Factors'!$F$2:$F$169,0),MATCH(U$1,'Future Scaling Factors'!$I$1:$AL$1,0))</f>
        <v>2.9288176851359262E-5</v>
      </c>
      <c r="V148">
        <f>$G148*INDEX('Future Scaling Factors'!$I$2:$AL$169,MATCH($E148,'Future Scaling Factors'!$F$2:$F$169,0),MATCH(V$1,'Future Scaling Factors'!$I$1:$AL$1,0))</f>
        <v>2.9631306595537164E-5</v>
      </c>
      <c r="W148">
        <f>$G148*INDEX('Future Scaling Factors'!$I$2:$AL$169,MATCH($E148,'Future Scaling Factors'!$F$2:$F$169,0),MATCH(W$1,'Future Scaling Factors'!$I$1:$AL$1,0))</f>
        <v>2.9937031175321102E-5</v>
      </c>
      <c r="X148">
        <f>$G148*INDEX('Future Scaling Factors'!$I$2:$AL$169,MATCH($E148,'Future Scaling Factors'!$F$2:$F$169,0),MATCH(X$1,'Future Scaling Factors'!$I$1:$AL$1,0))</f>
        <v>3.0331174961927035E-5</v>
      </c>
      <c r="Y148">
        <f>$G148*INDEX('Future Scaling Factors'!$I$2:$AL$169,MATCH($E148,'Future Scaling Factors'!$F$2:$F$169,0),MATCH(Y$1,'Future Scaling Factors'!$I$1:$AL$1,0))</f>
        <v>3.0522776252419924E-5</v>
      </c>
      <c r="Z148">
        <f>$G148*INDEX('Future Scaling Factors'!$I$2:$AL$169,MATCH($E148,'Future Scaling Factors'!$F$2:$F$169,0),MATCH(Z$1,'Future Scaling Factors'!$I$1:$AL$1,0))</f>
        <v>3.0834778423649591E-5</v>
      </c>
      <c r="AA148">
        <f>$G148*INDEX('Future Scaling Factors'!$I$2:$AL$169,MATCH($E148,'Future Scaling Factors'!$F$2:$F$169,0),MATCH(AA$1,'Future Scaling Factors'!$I$1:$AL$1,0))</f>
        <v>3.1140435121150302E-5</v>
      </c>
      <c r="AB148">
        <f>$G148*INDEX('Future Scaling Factors'!$I$2:$AL$169,MATCH($E148,'Future Scaling Factors'!$F$2:$F$169,0),MATCH(AB$1,'Future Scaling Factors'!$I$1:$AL$1,0))</f>
        <v>3.1357712125396864E-5</v>
      </c>
      <c r="AC148">
        <f>$G148*INDEX('Future Scaling Factors'!$I$2:$AL$169,MATCH($E148,'Future Scaling Factors'!$F$2:$F$169,0),MATCH(AC$1,'Future Scaling Factors'!$I$1:$AL$1,0))</f>
        <v>3.1468291351602503E-5</v>
      </c>
      <c r="AD148">
        <f>$G148*INDEX('Future Scaling Factors'!$I$2:$AL$169,MATCH($E148,'Future Scaling Factors'!$F$2:$F$169,0),MATCH(AD$1,'Future Scaling Factors'!$I$1:$AL$1,0))</f>
        <v>3.149443514915991E-5</v>
      </c>
      <c r="AE148">
        <f>$G148*INDEX('Future Scaling Factors'!$I$2:$AL$169,MATCH($E148,'Future Scaling Factors'!$F$2:$F$169,0),MATCH(AE$1,'Future Scaling Factors'!$I$1:$AL$1,0))</f>
        <v>3.1551280988934882E-5</v>
      </c>
      <c r="AF148">
        <f>$G148*INDEX('Future Scaling Factors'!$I$2:$AL$169,MATCH($E148,'Future Scaling Factors'!$F$2:$F$169,0),MATCH(AF$1,'Future Scaling Factors'!$I$1:$AL$1,0))</f>
        <v>3.1572105652358961E-5</v>
      </c>
      <c r="AG148">
        <f>$G148*INDEX('Future Scaling Factors'!$I$2:$AL$169,MATCH($E148,'Future Scaling Factors'!$F$2:$F$169,0),MATCH(AG$1,'Future Scaling Factors'!$I$1:$AL$1,0))</f>
        <v>3.1606642536994553E-5</v>
      </c>
      <c r="AH148">
        <f>$G148*INDEX('Future Scaling Factors'!$I$2:$AL$169,MATCH($E148,'Future Scaling Factors'!$F$2:$F$169,0),MATCH(AH$1,'Future Scaling Factors'!$I$1:$AL$1,0))</f>
        <v>3.1683773021433019E-5</v>
      </c>
      <c r="AI148">
        <f>$G148*INDEX('Future Scaling Factors'!$I$2:$AL$169,MATCH($E148,'Future Scaling Factors'!$F$2:$F$169,0),MATCH(AI$1,'Future Scaling Factors'!$I$1:$AL$1,0))</f>
        <v>3.1706479138587683E-5</v>
      </c>
      <c r="AJ148">
        <f>$G148*INDEX('Future Scaling Factors'!$I$2:$AL$169,MATCH($E148,'Future Scaling Factors'!$F$2:$F$169,0),MATCH(AJ$1,'Future Scaling Factors'!$I$1:$AL$1,0))</f>
        <v>3.168880644207575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Y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251293205889947E-5</v>
      </c>
      <c r="H149">
        <f>$G149*INDEX('Future Scaling Factors'!$I$2:$AL$169,MATCH($E149,'Future Scaling Factors'!$F$2:$F$169,0),MATCH(H$1,'Future Scaling Factors'!$I$1:$AL$1,0))</f>
        <v>2.4196662513071083E-5</v>
      </c>
      <c r="I149">
        <f>$G149*INDEX('Future Scaling Factors'!$I$2:$AL$169,MATCH($E149,'Future Scaling Factors'!$F$2:$F$169,0),MATCH(I$1,'Future Scaling Factors'!$I$1:$AL$1,0))</f>
        <v>2.3237175222231593E-5</v>
      </c>
      <c r="J149">
        <f>$G149*INDEX('Future Scaling Factors'!$I$2:$AL$169,MATCH($E149,'Future Scaling Factors'!$F$2:$F$169,0),MATCH(J$1,'Future Scaling Factors'!$I$1:$AL$1,0))</f>
        <v>2.1608728302879651E-5</v>
      </c>
      <c r="K149">
        <f>$G149*INDEX('Future Scaling Factors'!$I$2:$AL$169,MATCH($E149,'Future Scaling Factors'!$F$2:$F$169,0),MATCH(K$1,'Future Scaling Factors'!$I$1:$AL$1,0))</f>
        <v>1.9874493585916049E-5</v>
      </c>
      <c r="L149">
        <f>$G149*INDEX('Future Scaling Factors'!$I$2:$AL$169,MATCH($E149,'Future Scaling Factors'!$F$2:$F$169,0),MATCH(L$1,'Future Scaling Factors'!$I$1:$AL$1,0))</f>
        <v>1.8947593101222537E-5</v>
      </c>
      <c r="M149">
        <f>$G149*INDEX('Future Scaling Factors'!$I$2:$AL$169,MATCH($E149,'Future Scaling Factors'!$F$2:$F$169,0),MATCH(M$1,'Future Scaling Factors'!$I$1:$AL$1,0))</f>
        <v>1.8438509703989914E-5</v>
      </c>
      <c r="N149">
        <f>$G149*INDEX('Future Scaling Factors'!$I$2:$AL$169,MATCH($E149,'Future Scaling Factors'!$F$2:$F$169,0),MATCH(N$1,'Future Scaling Factors'!$I$1:$AL$1,0))</f>
        <v>1.8328546934916449E-5</v>
      </c>
      <c r="O149">
        <f>$G149*INDEX('Future Scaling Factors'!$I$2:$AL$169,MATCH($E149,'Future Scaling Factors'!$F$2:$F$169,0),MATCH(O$1,'Future Scaling Factors'!$I$1:$AL$1,0))</f>
        <v>1.8420514318204169E-5</v>
      </c>
      <c r="P149">
        <f>$G149*INDEX('Future Scaling Factors'!$I$2:$AL$169,MATCH($E149,'Future Scaling Factors'!$F$2:$F$169,0),MATCH(P$1,'Future Scaling Factors'!$I$1:$AL$1,0))</f>
        <v>1.8677015438623583E-5</v>
      </c>
      <c r="Q149">
        <f>$G149*INDEX('Future Scaling Factors'!$I$2:$AL$169,MATCH($E149,'Future Scaling Factors'!$F$2:$F$169,0),MATCH(Q$1,'Future Scaling Factors'!$I$1:$AL$1,0))</f>
        <v>1.9014439849062623E-5</v>
      </c>
      <c r="R149">
        <f>$G149*INDEX('Future Scaling Factors'!$I$2:$AL$169,MATCH($E149,'Future Scaling Factors'!$F$2:$F$169,0),MATCH(R$1,'Future Scaling Factors'!$I$1:$AL$1,0))</f>
        <v>1.9441509008958971E-5</v>
      </c>
      <c r="S149">
        <f>$G149*INDEX('Future Scaling Factors'!$I$2:$AL$169,MATCH($E149,'Future Scaling Factors'!$F$2:$F$169,0),MATCH(S$1,'Future Scaling Factors'!$I$1:$AL$1,0))</f>
        <v>1.991693912911107E-5</v>
      </c>
      <c r="T149">
        <f>$G149*INDEX('Future Scaling Factors'!$I$2:$AL$169,MATCH($E149,'Future Scaling Factors'!$F$2:$F$169,0),MATCH(T$1,'Future Scaling Factors'!$I$1:$AL$1,0))</f>
        <v>2.0311909262190523E-5</v>
      </c>
      <c r="U149">
        <f>$G149*INDEX('Future Scaling Factors'!$I$2:$AL$169,MATCH($E149,'Future Scaling Factors'!$F$2:$F$169,0),MATCH(U$1,'Future Scaling Factors'!$I$1:$AL$1,0))</f>
        <v>2.0547481327597681E-5</v>
      </c>
      <c r="V149">
        <f>$G149*INDEX('Future Scaling Factors'!$I$2:$AL$169,MATCH($E149,'Future Scaling Factors'!$F$2:$F$169,0),MATCH(V$1,'Future Scaling Factors'!$I$1:$AL$1,0))</f>
        <v>2.0690622706770147E-5</v>
      </c>
      <c r="W149">
        <f>$G149*INDEX('Future Scaling Factors'!$I$2:$AL$169,MATCH($E149,'Future Scaling Factors'!$F$2:$F$169,0),MATCH(W$1,'Future Scaling Factors'!$I$1:$AL$1,0))</f>
        <v>2.0852371381280966E-5</v>
      </c>
      <c r="X149">
        <f>$G149*INDEX('Future Scaling Factors'!$I$2:$AL$169,MATCH($E149,'Future Scaling Factors'!$F$2:$F$169,0),MATCH(X$1,'Future Scaling Factors'!$I$1:$AL$1,0))</f>
        <v>2.1154371473562927E-5</v>
      </c>
      <c r="Y149">
        <f>$G149*INDEX('Future Scaling Factors'!$I$2:$AL$169,MATCH($E149,'Future Scaling Factors'!$F$2:$F$169,0),MATCH(Y$1,'Future Scaling Factors'!$I$1:$AL$1,0))</f>
        <v>2.1171156152591008E-5</v>
      </c>
      <c r="Z149">
        <f>$G149*INDEX('Future Scaling Factors'!$I$2:$AL$169,MATCH($E149,'Future Scaling Factors'!$F$2:$F$169,0),MATCH(Z$1,'Future Scaling Factors'!$I$1:$AL$1,0))</f>
        <v>2.1423513771182754E-5</v>
      </c>
      <c r="AA149">
        <f>$G149*INDEX('Future Scaling Factors'!$I$2:$AL$169,MATCH($E149,'Future Scaling Factors'!$F$2:$F$169,0),MATCH(AA$1,'Future Scaling Factors'!$I$1:$AL$1,0))</f>
        <v>2.1630610188480972E-5</v>
      </c>
      <c r="AB149">
        <f>$G149*INDEX('Future Scaling Factors'!$I$2:$AL$169,MATCH($E149,'Future Scaling Factors'!$F$2:$F$169,0),MATCH(AB$1,'Future Scaling Factors'!$I$1:$AL$1,0))</f>
        <v>2.1723663274146322E-5</v>
      </c>
      <c r="AC149">
        <f>$G149*INDEX('Future Scaling Factors'!$I$2:$AL$169,MATCH($E149,'Future Scaling Factors'!$F$2:$F$169,0),MATCH(AC$1,'Future Scaling Factors'!$I$1:$AL$1,0))</f>
        <v>2.1725743766625196E-5</v>
      </c>
      <c r="AD149">
        <f>$G149*INDEX('Future Scaling Factors'!$I$2:$AL$169,MATCH($E149,'Future Scaling Factors'!$F$2:$F$169,0),MATCH(AD$1,'Future Scaling Factors'!$I$1:$AL$1,0))</f>
        <v>2.1681865480920565E-5</v>
      </c>
      <c r="AE149">
        <f>$G149*INDEX('Future Scaling Factors'!$I$2:$AL$169,MATCH($E149,'Future Scaling Factors'!$F$2:$F$169,0),MATCH(AE$1,'Future Scaling Factors'!$I$1:$AL$1,0))</f>
        <v>2.1724641455273993E-5</v>
      </c>
      <c r="AF149">
        <f>$G149*INDEX('Future Scaling Factors'!$I$2:$AL$169,MATCH($E149,'Future Scaling Factors'!$F$2:$F$169,0),MATCH(AF$1,'Future Scaling Factors'!$I$1:$AL$1,0))</f>
        <v>2.172073222738932E-5</v>
      </c>
      <c r="AG149">
        <f>$G149*INDEX('Future Scaling Factors'!$I$2:$AL$169,MATCH($E149,'Future Scaling Factors'!$F$2:$F$169,0),MATCH(AG$1,'Future Scaling Factors'!$I$1:$AL$1,0))</f>
        <v>2.1750157209461313E-5</v>
      </c>
      <c r="AH149">
        <f>$G149*INDEX('Future Scaling Factors'!$I$2:$AL$169,MATCH($E149,'Future Scaling Factors'!$F$2:$F$169,0),MATCH(AH$1,'Future Scaling Factors'!$I$1:$AL$1,0))</f>
        <v>2.1829119766443068E-5</v>
      </c>
      <c r="AI149">
        <f>$G149*INDEX('Future Scaling Factors'!$I$2:$AL$169,MATCH($E149,'Future Scaling Factors'!$F$2:$F$169,0),MATCH(AI$1,'Future Scaling Factors'!$I$1:$AL$1,0))</f>
        <v>2.1821413202706202E-5</v>
      </c>
      <c r="AJ149">
        <f>$G149*INDEX('Future Scaling Factors'!$I$2:$AL$169,MATCH($E149,'Future Scaling Factors'!$F$2:$F$169,0),MATCH(AJ$1,'Future Scaling Factors'!$I$1:$AL$1,0))</f>
        <v>2.178466890822849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Y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166381665867067E-5</v>
      </c>
      <c r="H150">
        <f>$G150*INDEX('Future Scaling Factors'!$I$2:$AL$169,MATCH($E150,'Future Scaling Factors'!$F$2:$F$169,0),MATCH(H$1,'Future Scaling Factors'!$I$1:$AL$1,0))</f>
        <v>2.9489451128834693E-5</v>
      </c>
      <c r="I150">
        <f>$G150*INDEX('Future Scaling Factors'!$I$2:$AL$169,MATCH($E150,'Future Scaling Factors'!$F$2:$F$169,0),MATCH(I$1,'Future Scaling Factors'!$I$1:$AL$1,0))</f>
        <v>2.7015675444296663E-5</v>
      </c>
      <c r="J150">
        <f>$G150*INDEX('Future Scaling Factors'!$I$2:$AL$169,MATCH($E150,'Future Scaling Factors'!$F$2:$F$169,0),MATCH(J$1,'Future Scaling Factors'!$I$1:$AL$1,0))</f>
        <v>2.416725258446958E-5</v>
      </c>
      <c r="K150">
        <f>$G150*INDEX('Future Scaling Factors'!$I$2:$AL$169,MATCH($E150,'Future Scaling Factors'!$F$2:$F$169,0),MATCH(K$1,'Future Scaling Factors'!$I$1:$AL$1,0))</f>
        <v>2.1396948069318181E-5</v>
      </c>
      <c r="L150">
        <f>$G150*INDEX('Future Scaling Factors'!$I$2:$AL$169,MATCH($E150,'Future Scaling Factors'!$F$2:$F$169,0),MATCH(L$1,'Future Scaling Factors'!$I$1:$AL$1,0))</f>
        <v>2.0048783740598745E-5</v>
      </c>
      <c r="M150">
        <f>$G150*INDEX('Future Scaling Factors'!$I$2:$AL$169,MATCH($E150,'Future Scaling Factors'!$F$2:$F$169,0),MATCH(M$1,'Future Scaling Factors'!$I$1:$AL$1,0))</f>
        <v>1.9338466769632898E-5</v>
      </c>
      <c r="N150">
        <f>$G150*INDEX('Future Scaling Factors'!$I$2:$AL$169,MATCH($E150,'Future Scaling Factors'!$F$2:$F$169,0),MATCH(N$1,'Future Scaling Factors'!$I$1:$AL$1,0))</f>
        <v>1.9215138439655872E-5</v>
      </c>
      <c r="O150">
        <f>$G150*INDEX('Future Scaling Factors'!$I$2:$AL$169,MATCH($E150,'Future Scaling Factors'!$F$2:$F$169,0),MATCH(O$1,'Future Scaling Factors'!$I$1:$AL$1,0))</f>
        <v>1.9380590023305869E-5</v>
      </c>
      <c r="P150">
        <f>$G150*INDEX('Future Scaling Factors'!$I$2:$AL$169,MATCH($E150,'Future Scaling Factors'!$F$2:$F$169,0),MATCH(P$1,'Future Scaling Factors'!$I$1:$AL$1,0))</f>
        <v>1.9791290173680342E-5</v>
      </c>
      <c r="Q150">
        <f>$G150*INDEX('Future Scaling Factors'!$I$2:$AL$169,MATCH($E150,'Future Scaling Factors'!$F$2:$F$169,0),MATCH(Q$1,'Future Scaling Factors'!$I$1:$AL$1,0))</f>
        <v>2.032039221525276E-5</v>
      </c>
      <c r="R150">
        <f>$G150*INDEX('Future Scaling Factors'!$I$2:$AL$169,MATCH($E150,'Future Scaling Factors'!$F$2:$F$169,0),MATCH(R$1,'Future Scaling Factors'!$I$1:$AL$1,0))</f>
        <v>2.0992247729952307E-5</v>
      </c>
      <c r="S150">
        <f>$G150*INDEX('Future Scaling Factors'!$I$2:$AL$169,MATCH($E150,'Future Scaling Factors'!$F$2:$F$169,0),MATCH(S$1,'Future Scaling Factors'!$I$1:$AL$1,0))</f>
        <v>2.1742667045094524E-5</v>
      </c>
      <c r="T150">
        <f>$G150*INDEX('Future Scaling Factors'!$I$2:$AL$169,MATCH($E150,'Future Scaling Factors'!$F$2:$F$169,0),MATCH(T$1,'Future Scaling Factors'!$I$1:$AL$1,0))</f>
        <v>2.2360213448359508E-5</v>
      </c>
      <c r="U150">
        <f>$G150*INDEX('Future Scaling Factors'!$I$2:$AL$169,MATCH($E150,'Future Scaling Factors'!$F$2:$F$169,0),MATCH(U$1,'Future Scaling Factors'!$I$1:$AL$1,0))</f>
        <v>2.271909224450663E-5</v>
      </c>
      <c r="V150">
        <f>$G150*INDEX('Future Scaling Factors'!$I$2:$AL$169,MATCH($E150,'Future Scaling Factors'!$F$2:$F$169,0),MATCH(V$1,'Future Scaling Factors'!$I$1:$AL$1,0))</f>
        <v>2.2937024557587101E-5</v>
      </c>
      <c r="W150">
        <f>$G150*INDEX('Future Scaling Factors'!$I$2:$AL$169,MATCH($E150,'Future Scaling Factors'!$F$2:$F$169,0),MATCH(W$1,'Future Scaling Factors'!$I$1:$AL$1,0))</f>
        <v>2.3197154366968384E-5</v>
      </c>
      <c r="X150">
        <f>$G150*INDEX('Future Scaling Factors'!$I$2:$AL$169,MATCH($E150,'Future Scaling Factors'!$F$2:$F$169,0),MATCH(X$1,'Future Scaling Factors'!$I$1:$AL$1,0))</f>
        <v>2.3697759822949219E-5</v>
      </c>
      <c r="Y150">
        <f>$G150*INDEX('Future Scaling Factors'!$I$2:$AL$169,MATCH($E150,'Future Scaling Factors'!$F$2:$F$169,0),MATCH(Y$1,'Future Scaling Factors'!$I$1:$AL$1,0))</f>
        <v>2.3700426265803081E-5</v>
      </c>
      <c r="Z150">
        <f>$G150*INDEX('Future Scaling Factors'!$I$2:$AL$169,MATCH($E150,'Future Scaling Factors'!$F$2:$F$169,0),MATCH(Z$1,'Future Scaling Factors'!$I$1:$AL$1,0))</f>
        <v>2.4129056639974004E-5</v>
      </c>
      <c r="AA150">
        <f>$G150*INDEX('Future Scaling Factors'!$I$2:$AL$169,MATCH($E150,'Future Scaling Factors'!$F$2:$F$169,0),MATCH(AA$1,'Future Scaling Factors'!$I$1:$AL$1,0))</f>
        <v>2.4465785966034447E-5</v>
      </c>
      <c r="AB150">
        <f>$G150*INDEX('Future Scaling Factors'!$I$2:$AL$169,MATCH($E150,'Future Scaling Factors'!$F$2:$F$169,0),MATCH(AB$1,'Future Scaling Factors'!$I$1:$AL$1,0))</f>
        <v>2.4607322615074893E-5</v>
      </c>
      <c r="AC150">
        <f>$G150*INDEX('Future Scaling Factors'!$I$2:$AL$169,MATCH($E150,'Future Scaling Factors'!$F$2:$F$169,0),MATCH(AC$1,'Future Scaling Factors'!$I$1:$AL$1,0))</f>
        <v>2.4601241011340717E-5</v>
      </c>
      <c r="AD150">
        <f>$G150*INDEX('Future Scaling Factors'!$I$2:$AL$169,MATCH($E150,'Future Scaling Factors'!$F$2:$F$169,0),MATCH(AD$1,'Future Scaling Factors'!$I$1:$AL$1,0))</f>
        <v>2.4525017741199216E-5</v>
      </c>
      <c r="AE150">
        <f>$G150*INDEX('Future Scaling Factors'!$I$2:$AL$169,MATCH($E150,'Future Scaling Factors'!$F$2:$F$169,0),MATCH(AE$1,'Future Scaling Factors'!$I$1:$AL$1,0))</f>
        <v>2.4602839115363564E-5</v>
      </c>
      <c r="AF150">
        <f>$G150*INDEX('Future Scaling Factors'!$I$2:$AL$169,MATCH($E150,'Future Scaling Factors'!$F$2:$F$169,0),MATCH(AF$1,'Future Scaling Factors'!$I$1:$AL$1,0))</f>
        <v>2.4594800777963621E-5</v>
      </c>
      <c r="AG150">
        <f>$G150*INDEX('Future Scaling Factors'!$I$2:$AL$169,MATCH($E150,'Future Scaling Factors'!$F$2:$F$169,0),MATCH(AG$1,'Future Scaling Factors'!$I$1:$AL$1,0))</f>
        <v>2.464708268815346E-5</v>
      </c>
      <c r="AH150">
        <f>$G150*INDEX('Future Scaling Factors'!$I$2:$AL$169,MATCH($E150,'Future Scaling Factors'!$F$2:$F$169,0),MATCH(AH$1,'Future Scaling Factors'!$I$1:$AL$1,0))</f>
        <v>2.4782866162711665E-5</v>
      </c>
      <c r="AI150">
        <f>$G150*INDEX('Future Scaling Factors'!$I$2:$AL$169,MATCH($E150,'Future Scaling Factors'!$F$2:$F$169,0),MATCH(AI$1,'Future Scaling Factors'!$I$1:$AL$1,0))</f>
        <v>2.4763944359411281E-5</v>
      </c>
      <c r="AJ150">
        <f>$G150*INDEX('Future Scaling Factors'!$I$2:$AL$169,MATCH($E150,'Future Scaling Factors'!$F$2:$F$169,0),MATCH(AJ$1,'Future Scaling Factors'!$I$1:$AL$1,0))</f>
        <v>2.47014282917271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Y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166381665867067E-5</v>
      </c>
      <c r="H151">
        <f>$G151*INDEX('Future Scaling Factors'!$I$2:$AL$169,MATCH($E151,'Future Scaling Factors'!$F$2:$F$169,0),MATCH(H$1,'Future Scaling Factors'!$I$1:$AL$1,0))</f>
        <v>2.4430985787366458E-5</v>
      </c>
      <c r="I151">
        <f>$G151*INDEX('Future Scaling Factors'!$I$2:$AL$169,MATCH($E151,'Future Scaling Factors'!$F$2:$F$169,0),MATCH(I$1,'Future Scaling Factors'!$I$1:$AL$1,0))</f>
        <v>2.5205410402369102E-5</v>
      </c>
      <c r="J151">
        <f>$G151*INDEX('Future Scaling Factors'!$I$2:$AL$169,MATCH($E151,'Future Scaling Factors'!$F$2:$F$169,0),MATCH(J$1,'Future Scaling Factors'!$I$1:$AL$1,0))</f>
        <v>2.5001191565837273E-5</v>
      </c>
      <c r="K151">
        <f>$G151*INDEX('Future Scaling Factors'!$I$2:$AL$169,MATCH($E151,'Future Scaling Factors'!$F$2:$F$169,0),MATCH(K$1,'Future Scaling Factors'!$I$1:$AL$1,0))</f>
        <v>2.3793308483519634E-5</v>
      </c>
      <c r="L151">
        <f>$G151*INDEX('Future Scaling Factors'!$I$2:$AL$169,MATCH($E151,'Future Scaling Factors'!$F$2:$F$169,0),MATCH(L$1,'Future Scaling Factors'!$I$1:$AL$1,0))</f>
        <v>2.2850598405155153E-5</v>
      </c>
      <c r="M151">
        <f>$G151*INDEX('Future Scaling Factors'!$I$2:$AL$169,MATCH($E151,'Future Scaling Factors'!$F$2:$F$169,0),MATCH(M$1,'Future Scaling Factors'!$I$1:$AL$1,0))</f>
        <v>2.217223289818639E-5</v>
      </c>
      <c r="N151">
        <f>$G151*INDEX('Future Scaling Factors'!$I$2:$AL$169,MATCH($E151,'Future Scaling Factors'!$F$2:$F$169,0),MATCH(N$1,'Future Scaling Factors'!$I$1:$AL$1,0))</f>
        <v>2.1845018020613734E-5</v>
      </c>
      <c r="O151">
        <f>$G151*INDEX('Future Scaling Factors'!$I$2:$AL$169,MATCH($E151,'Future Scaling Factors'!$F$2:$F$169,0),MATCH(O$1,'Future Scaling Factors'!$I$1:$AL$1,0))</f>
        <v>2.1761301048216094E-5</v>
      </c>
      <c r="P151">
        <f>$G151*INDEX('Future Scaling Factors'!$I$2:$AL$169,MATCH($E151,'Future Scaling Factors'!$F$2:$F$169,0),MATCH(P$1,'Future Scaling Factors'!$I$1:$AL$1,0))</f>
        <v>2.1891697043098101E-5</v>
      </c>
      <c r="Q151">
        <f>$G151*INDEX('Future Scaling Factors'!$I$2:$AL$169,MATCH($E151,'Future Scaling Factors'!$F$2:$F$169,0),MATCH(Q$1,'Future Scaling Factors'!$I$1:$AL$1,0))</f>
        <v>2.216132831057857E-5</v>
      </c>
      <c r="R151">
        <f>$G151*INDEX('Future Scaling Factors'!$I$2:$AL$169,MATCH($E151,'Future Scaling Factors'!$F$2:$F$169,0),MATCH(R$1,'Future Scaling Factors'!$I$1:$AL$1,0))</f>
        <v>2.2560172858936191E-5</v>
      </c>
      <c r="S151">
        <f>$G151*INDEX('Future Scaling Factors'!$I$2:$AL$169,MATCH($E151,'Future Scaling Factors'!$F$2:$F$169,0),MATCH(S$1,'Future Scaling Factors'!$I$1:$AL$1,0))</f>
        <v>2.3046199944827296E-5</v>
      </c>
      <c r="T151">
        <f>$G151*INDEX('Future Scaling Factors'!$I$2:$AL$169,MATCH($E151,'Future Scaling Factors'!$F$2:$F$169,0),MATCH(T$1,'Future Scaling Factors'!$I$1:$AL$1,0))</f>
        <v>2.3503783291655718E-5</v>
      </c>
      <c r="U151">
        <f>$G151*INDEX('Future Scaling Factors'!$I$2:$AL$169,MATCH($E151,'Future Scaling Factors'!$F$2:$F$169,0),MATCH(U$1,'Future Scaling Factors'!$I$1:$AL$1,0))</f>
        <v>2.3840411045478713E-5</v>
      </c>
      <c r="V151">
        <f>$G151*INDEX('Future Scaling Factors'!$I$2:$AL$169,MATCH($E151,'Future Scaling Factors'!$F$2:$F$169,0),MATCH(V$1,'Future Scaling Factors'!$I$1:$AL$1,0))</f>
        <v>2.4079405403031641E-5</v>
      </c>
      <c r="W151">
        <f>$G151*INDEX('Future Scaling Factors'!$I$2:$AL$169,MATCH($E151,'Future Scaling Factors'!$F$2:$F$169,0),MATCH(W$1,'Future Scaling Factors'!$I$1:$AL$1,0))</f>
        <v>2.43034453542259E-5</v>
      </c>
      <c r="X151">
        <f>$G151*INDEX('Future Scaling Factors'!$I$2:$AL$169,MATCH($E151,'Future Scaling Factors'!$F$2:$F$169,0),MATCH(X$1,'Future Scaling Factors'!$I$1:$AL$1,0))</f>
        <v>2.4627862385079868E-5</v>
      </c>
      <c r="Y151">
        <f>$G151*INDEX('Future Scaling Factors'!$I$2:$AL$169,MATCH($E151,'Future Scaling Factors'!$F$2:$F$169,0),MATCH(Y$1,'Future Scaling Factors'!$I$1:$AL$1,0))</f>
        <v>2.4734501988670677E-5</v>
      </c>
      <c r="Z151">
        <f>$G151*INDEX('Future Scaling Factors'!$I$2:$AL$169,MATCH($E151,'Future Scaling Factors'!$F$2:$F$169,0),MATCH(Z$1,'Future Scaling Factors'!$I$1:$AL$1,0))</f>
        <v>2.4994556114066799E-5</v>
      </c>
      <c r="AA151">
        <f>$G151*INDEX('Future Scaling Factors'!$I$2:$AL$169,MATCH($E151,'Future Scaling Factors'!$F$2:$F$169,0),MATCH(AA$1,'Future Scaling Factors'!$I$1:$AL$1,0))</f>
        <v>2.5234152483703279E-5</v>
      </c>
      <c r="AB151">
        <f>$G151*INDEX('Future Scaling Factors'!$I$2:$AL$169,MATCH($E151,'Future Scaling Factors'!$F$2:$F$169,0),MATCH(AB$1,'Future Scaling Factors'!$I$1:$AL$1,0))</f>
        <v>2.5382396627392773E-5</v>
      </c>
      <c r="AC151">
        <f>$G151*INDEX('Future Scaling Factors'!$I$2:$AL$169,MATCH($E151,'Future Scaling Factors'!$F$2:$F$169,0),MATCH(AC$1,'Future Scaling Factors'!$I$1:$AL$1,0))</f>
        <v>2.5437754213453295E-5</v>
      </c>
      <c r="AD151">
        <f>$G151*INDEX('Future Scaling Factors'!$I$2:$AL$169,MATCH($E151,'Future Scaling Factors'!$F$2:$F$169,0),MATCH(AD$1,'Future Scaling Factors'!$I$1:$AL$1,0))</f>
        <v>2.5429382871382903E-5</v>
      </c>
      <c r="AE151">
        <f>$G151*INDEX('Future Scaling Factors'!$I$2:$AL$169,MATCH($E151,'Future Scaling Factors'!$F$2:$F$169,0),MATCH(AE$1,'Future Scaling Factors'!$I$1:$AL$1,0))</f>
        <v>2.5469620897327327E-5</v>
      </c>
      <c r="AF151">
        <f>$G151*INDEX('Future Scaling Factors'!$I$2:$AL$169,MATCH($E151,'Future Scaling Factors'!$F$2:$F$169,0),MATCH(AF$1,'Future Scaling Factors'!$I$1:$AL$1,0))</f>
        <v>2.5471743034318017E-5</v>
      </c>
      <c r="AG151">
        <f>$G151*INDEX('Future Scaling Factors'!$I$2:$AL$169,MATCH($E151,'Future Scaling Factors'!$F$2:$F$169,0),MATCH(AG$1,'Future Scaling Factors'!$I$1:$AL$1,0))</f>
        <v>2.5493591278164442E-5</v>
      </c>
      <c r="AH151">
        <f>$G151*INDEX('Future Scaling Factors'!$I$2:$AL$169,MATCH($E151,'Future Scaling Factors'!$F$2:$F$169,0),MATCH(AH$1,'Future Scaling Factors'!$I$1:$AL$1,0))</f>
        <v>2.5557119535600842E-5</v>
      </c>
      <c r="AI151">
        <f>$G151*INDEX('Future Scaling Factors'!$I$2:$AL$169,MATCH($E151,'Future Scaling Factors'!$F$2:$F$169,0),MATCH(AI$1,'Future Scaling Factors'!$I$1:$AL$1,0))</f>
        <v>2.5558090035906629E-5</v>
      </c>
      <c r="AJ151">
        <f>$G151*INDEX('Future Scaling Factors'!$I$2:$AL$169,MATCH($E151,'Future Scaling Factors'!$F$2:$F$169,0),MATCH(AJ$1,'Future Scaling Factors'!$I$1:$AL$1,0))</f>
        <v>2.552512410282989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Y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166381665867067E-5</v>
      </c>
      <c r="H152">
        <f>$G152*INDEX('Future Scaling Factors'!$I$2:$AL$169,MATCH($E152,'Future Scaling Factors'!$F$2:$F$169,0),MATCH(H$1,'Future Scaling Factors'!$I$1:$AL$1,0))</f>
        <v>2.4430985787366458E-5</v>
      </c>
      <c r="I152">
        <f>$G152*INDEX('Future Scaling Factors'!$I$2:$AL$169,MATCH($E152,'Future Scaling Factors'!$F$2:$F$169,0),MATCH(I$1,'Future Scaling Factors'!$I$1:$AL$1,0))</f>
        <v>2.5205410402369102E-5</v>
      </c>
      <c r="J152">
        <f>$G152*INDEX('Future Scaling Factors'!$I$2:$AL$169,MATCH($E152,'Future Scaling Factors'!$F$2:$F$169,0),MATCH(J$1,'Future Scaling Factors'!$I$1:$AL$1,0))</f>
        <v>2.5001191565837273E-5</v>
      </c>
      <c r="K152">
        <f>$G152*INDEX('Future Scaling Factors'!$I$2:$AL$169,MATCH($E152,'Future Scaling Factors'!$F$2:$F$169,0),MATCH(K$1,'Future Scaling Factors'!$I$1:$AL$1,0))</f>
        <v>2.3793308483519634E-5</v>
      </c>
      <c r="L152">
        <f>$G152*INDEX('Future Scaling Factors'!$I$2:$AL$169,MATCH($E152,'Future Scaling Factors'!$F$2:$F$169,0),MATCH(L$1,'Future Scaling Factors'!$I$1:$AL$1,0))</f>
        <v>2.2850598405155153E-5</v>
      </c>
      <c r="M152">
        <f>$G152*INDEX('Future Scaling Factors'!$I$2:$AL$169,MATCH($E152,'Future Scaling Factors'!$F$2:$F$169,0),MATCH(M$1,'Future Scaling Factors'!$I$1:$AL$1,0))</f>
        <v>2.217223289818639E-5</v>
      </c>
      <c r="N152">
        <f>$G152*INDEX('Future Scaling Factors'!$I$2:$AL$169,MATCH($E152,'Future Scaling Factors'!$F$2:$F$169,0),MATCH(N$1,'Future Scaling Factors'!$I$1:$AL$1,0))</f>
        <v>2.1845018020613734E-5</v>
      </c>
      <c r="O152">
        <f>$G152*INDEX('Future Scaling Factors'!$I$2:$AL$169,MATCH($E152,'Future Scaling Factors'!$F$2:$F$169,0),MATCH(O$1,'Future Scaling Factors'!$I$1:$AL$1,0))</f>
        <v>2.1761301048216094E-5</v>
      </c>
      <c r="P152">
        <f>$G152*INDEX('Future Scaling Factors'!$I$2:$AL$169,MATCH($E152,'Future Scaling Factors'!$F$2:$F$169,0),MATCH(P$1,'Future Scaling Factors'!$I$1:$AL$1,0))</f>
        <v>2.1891697043098101E-5</v>
      </c>
      <c r="Q152">
        <f>$G152*INDEX('Future Scaling Factors'!$I$2:$AL$169,MATCH($E152,'Future Scaling Factors'!$F$2:$F$169,0),MATCH(Q$1,'Future Scaling Factors'!$I$1:$AL$1,0))</f>
        <v>2.216132831057857E-5</v>
      </c>
      <c r="R152">
        <f>$G152*INDEX('Future Scaling Factors'!$I$2:$AL$169,MATCH($E152,'Future Scaling Factors'!$F$2:$F$169,0),MATCH(R$1,'Future Scaling Factors'!$I$1:$AL$1,0))</f>
        <v>2.2560172858936191E-5</v>
      </c>
      <c r="S152">
        <f>$G152*INDEX('Future Scaling Factors'!$I$2:$AL$169,MATCH($E152,'Future Scaling Factors'!$F$2:$F$169,0),MATCH(S$1,'Future Scaling Factors'!$I$1:$AL$1,0))</f>
        <v>2.3046199944827296E-5</v>
      </c>
      <c r="T152">
        <f>$G152*INDEX('Future Scaling Factors'!$I$2:$AL$169,MATCH($E152,'Future Scaling Factors'!$F$2:$F$169,0),MATCH(T$1,'Future Scaling Factors'!$I$1:$AL$1,0))</f>
        <v>2.3503783291655718E-5</v>
      </c>
      <c r="U152">
        <f>$G152*INDEX('Future Scaling Factors'!$I$2:$AL$169,MATCH($E152,'Future Scaling Factors'!$F$2:$F$169,0),MATCH(U$1,'Future Scaling Factors'!$I$1:$AL$1,0))</f>
        <v>2.3840411045478713E-5</v>
      </c>
      <c r="V152">
        <f>$G152*INDEX('Future Scaling Factors'!$I$2:$AL$169,MATCH($E152,'Future Scaling Factors'!$F$2:$F$169,0),MATCH(V$1,'Future Scaling Factors'!$I$1:$AL$1,0))</f>
        <v>2.4079405403031641E-5</v>
      </c>
      <c r="W152">
        <f>$G152*INDEX('Future Scaling Factors'!$I$2:$AL$169,MATCH($E152,'Future Scaling Factors'!$F$2:$F$169,0),MATCH(W$1,'Future Scaling Factors'!$I$1:$AL$1,0))</f>
        <v>2.43034453542259E-5</v>
      </c>
      <c r="X152">
        <f>$G152*INDEX('Future Scaling Factors'!$I$2:$AL$169,MATCH($E152,'Future Scaling Factors'!$F$2:$F$169,0),MATCH(X$1,'Future Scaling Factors'!$I$1:$AL$1,0))</f>
        <v>2.4627862385079868E-5</v>
      </c>
      <c r="Y152">
        <f>$G152*INDEX('Future Scaling Factors'!$I$2:$AL$169,MATCH($E152,'Future Scaling Factors'!$F$2:$F$169,0),MATCH(Y$1,'Future Scaling Factors'!$I$1:$AL$1,0))</f>
        <v>2.4734501988670677E-5</v>
      </c>
      <c r="Z152">
        <f>$G152*INDEX('Future Scaling Factors'!$I$2:$AL$169,MATCH($E152,'Future Scaling Factors'!$F$2:$F$169,0),MATCH(Z$1,'Future Scaling Factors'!$I$1:$AL$1,0))</f>
        <v>2.4994556114066799E-5</v>
      </c>
      <c r="AA152">
        <f>$G152*INDEX('Future Scaling Factors'!$I$2:$AL$169,MATCH($E152,'Future Scaling Factors'!$F$2:$F$169,0),MATCH(AA$1,'Future Scaling Factors'!$I$1:$AL$1,0))</f>
        <v>2.5234152483703279E-5</v>
      </c>
      <c r="AB152">
        <f>$G152*INDEX('Future Scaling Factors'!$I$2:$AL$169,MATCH($E152,'Future Scaling Factors'!$F$2:$F$169,0),MATCH(AB$1,'Future Scaling Factors'!$I$1:$AL$1,0))</f>
        <v>2.5382396627392773E-5</v>
      </c>
      <c r="AC152">
        <f>$G152*INDEX('Future Scaling Factors'!$I$2:$AL$169,MATCH($E152,'Future Scaling Factors'!$F$2:$F$169,0),MATCH(AC$1,'Future Scaling Factors'!$I$1:$AL$1,0))</f>
        <v>2.5437754213453295E-5</v>
      </c>
      <c r="AD152">
        <f>$G152*INDEX('Future Scaling Factors'!$I$2:$AL$169,MATCH($E152,'Future Scaling Factors'!$F$2:$F$169,0),MATCH(AD$1,'Future Scaling Factors'!$I$1:$AL$1,0))</f>
        <v>2.5429382871382903E-5</v>
      </c>
      <c r="AE152">
        <f>$G152*INDEX('Future Scaling Factors'!$I$2:$AL$169,MATCH($E152,'Future Scaling Factors'!$F$2:$F$169,0),MATCH(AE$1,'Future Scaling Factors'!$I$1:$AL$1,0))</f>
        <v>2.5469620897327327E-5</v>
      </c>
      <c r="AF152">
        <f>$G152*INDEX('Future Scaling Factors'!$I$2:$AL$169,MATCH($E152,'Future Scaling Factors'!$F$2:$F$169,0),MATCH(AF$1,'Future Scaling Factors'!$I$1:$AL$1,0))</f>
        <v>2.5471743034318017E-5</v>
      </c>
      <c r="AG152">
        <f>$G152*INDEX('Future Scaling Factors'!$I$2:$AL$169,MATCH($E152,'Future Scaling Factors'!$F$2:$F$169,0),MATCH(AG$1,'Future Scaling Factors'!$I$1:$AL$1,0))</f>
        <v>2.5493591278164442E-5</v>
      </c>
      <c r="AH152">
        <f>$G152*INDEX('Future Scaling Factors'!$I$2:$AL$169,MATCH($E152,'Future Scaling Factors'!$F$2:$F$169,0),MATCH(AH$1,'Future Scaling Factors'!$I$1:$AL$1,0))</f>
        <v>2.5557119535600842E-5</v>
      </c>
      <c r="AI152">
        <f>$G152*INDEX('Future Scaling Factors'!$I$2:$AL$169,MATCH($E152,'Future Scaling Factors'!$F$2:$F$169,0),MATCH(AI$1,'Future Scaling Factors'!$I$1:$AL$1,0))</f>
        <v>2.5558090035906629E-5</v>
      </c>
      <c r="AJ152">
        <f>$G152*INDEX('Future Scaling Factors'!$I$2:$AL$169,MATCH($E152,'Future Scaling Factors'!$F$2:$F$169,0),MATCH(AJ$1,'Future Scaling Factors'!$I$1:$AL$1,0))</f>
        <v>2.5525124102829894E-5</v>
      </c>
      <c r="AL152" t="str">
        <f t="shared" si="8"/>
        <v>LULUCF Sector</v>
      </c>
    </row>
    <row r="153" spans="1:76">
      <c r="A153" t="str">
        <f>About!$B$2</f>
        <v>WY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166381665867067E-5</v>
      </c>
      <c r="H153">
        <f>$G153*INDEX('Future Scaling Factors'!$I$2:$AL$169,MATCH($E153,'Future Scaling Factors'!$F$2:$F$169,0),MATCH(H$1,'Future Scaling Factors'!$I$1:$AL$1,0))</f>
        <v>2.4430985787366458E-5</v>
      </c>
      <c r="I153">
        <f>$G153*INDEX('Future Scaling Factors'!$I$2:$AL$169,MATCH($E153,'Future Scaling Factors'!$F$2:$F$169,0),MATCH(I$1,'Future Scaling Factors'!$I$1:$AL$1,0))</f>
        <v>2.5205410402369102E-5</v>
      </c>
      <c r="J153">
        <f>$G153*INDEX('Future Scaling Factors'!$I$2:$AL$169,MATCH($E153,'Future Scaling Factors'!$F$2:$F$169,0),MATCH(J$1,'Future Scaling Factors'!$I$1:$AL$1,0))</f>
        <v>2.5001191565837273E-5</v>
      </c>
      <c r="K153">
        <f>$G153*INDEX('Future Scaling Factors'!$I$2:$AL$169,MATCH($E153,'Future Scaling Factors'!$F$2:$F$169,0),MATCH(K$1,'Future Scaling Factors'!$I$1:$AL$1,0))</f>
        <v>2.3793308483519634E-5</v>
      </c>
      <c r="L153">
        <f>$G153*INDEX('Future Scaling Factors'!$I$2:$AL$169,MATCH($E153,'Future Scaling Factors'!$F$2:$F$169,0),MATCH(L$1,'Future Scaling Factors'!$I$1:$AL$1,0))</f>
        <v>2.2850598405155153E-5</v>
      </c>
      <c r="M153">
        <f>$G153*INDEX('Future Scaling Factors'!$I$2:$AL$169,MATCH($E153,'Future Scaling Factors'!$F$2:$F$169,0),MATCH(M$1,'Future Scaling Factors'!$I$1:$AL$1,0))</f>
        <v>2.217223289818639E-5</v>
      </c>
      <c r="N153">
        <f>$G153*INDEX('Future Scaling Factors'!$I$2:$AL$169,MATCH($E153,'Future Scaling Factors'!$F$2:$F$169,0),MATCH(N$1,'Future Scaling Factors'!$I$1:$AL$1,0))</f>
        <v>2.1845018020613734E-5</v>
      </c>
      <c r="O153">
        <f>$G153*INDEX('Future Scaling Factors'!$I$2:$AL$169,MATCH($E153,'Future Scaling Factors'!$F$2:$F$169,0),MATCH(O$1,'Future Scaling Factors'!$I$1:$AL$1,0))</f>
        <v>2.1761301048216094E-5</v>
      </c>
      <c r="P153">
        <f>$G153*INDEX('Future Scaling Factors'!$I$2:$AL$169,MATCH($E153,'Future Scaling Factors'!$F$2:$F$169,0),MATCH(P$1,'Future Scaling Factors'!$I$1:$AL$1,0))</f>
        <v>2.1891697043098101E-5</v>
      </c>
      <c r="Q153">
        <f>$G153*INDEX('Future Scaling Factors'!$I$2:$AL$169,MATCH($E153,'Future Scaling Factors'!$F$2:$F$169,0),MATCH(Q$1,'Future Scaling Factors'!$I$1:$AL$1,0))</f>
        <v>2.216132831057857E-5</v>
      </c>
      <c r="R153">
        <f>$G153*INDEX('Future Scaling Factors'!$I$2:$AL$169,MATCH($E153,'Future Scaling Factors'!$F$2:$F$169,0),MATCH(R$1,'Future Scaling Factors'!$I$1:$AL$1,0))</f>
        <v>2.2560172858936191E-5</v>
      </c>
      <c r="S153">
        <f>$G153*INDEX('Future Scaling Factors'!$I$2:$AL$169,MATCH($E153,'Future Scaling Factors'!$F$2:$F$169,0),MATCH(S$1,'Future Scaling Factors'!$I$1:$AL$1,0))</f>
        <v>2.3046199944827296E-5</v>
      </c>
      <c r="T153">
        <f>$G153*INDEX('Future Scaling Factors'!$I$2:$AL$169,MATCH($E153,'Future Scaling Factors'!$F$2:$F$169,0),MATCH(T$1,'Future Scaling Factors'!$I$1:$AL$1,0))</f>
        <v>2.3503783291655718E-5</v>
      </c>
      <c r="U153">
        <f>$G153*INDEX('Future Scaling Factors'!$I$2:$AL$169,MATCH($E153,'Future Scaling Factors'!$F$2:$F$169,0),MATCH(U$1,'Future Scaling Factors'!$I$1:$AL$1,0))</f>
        <v>2.3840411045478713E-5</v>
      </c>
      <c r="V153">
        <f>$G153*INDEX('Future Scaling Factors'!$I$2:$AL$169,MATCH($E153,'Future Scaling Factors'!$F$2:$F$169,0),MATCH(V$1,'Future Scaling Factors'!$I$1:$AL$1,0))</f>
        <v>2.4079405403031641E-5</v>
      </c>
      <c r="W153">
        <f>$G153*INDEX('Future Scaling Factors'!$I$2:$AL$169,MATCH($E153,'Future Scaling Factors'!$F$2:$F$169,0),MATCH(W$1,'Future Scaling Factors'!$I$1:$AL$1,0))</f>
        <v>2.43034453542259E-5</v>
      </c>
      <c r="X153">
        <f>$G153*INDEX('Future Scaling Factors'!$I$2:$AL$169,MATCH($E153,'Future Scaling Factors'!$F$2:$F$169,0),MATCH(X$1,'Future Scaling Factors'!$I$1:$AL$1,0))</f>
        <v>2.4627862385079868E-5</v>
      </c>
      <c r="Y153">
        <f>$G153*INDEX('Future Scaling Factors'!$I$2:$AL$169,MATCH($E153,'Future Scaling Factors'!$F$2:$F$169,0),MATCH(Y$1,'Future Scaling Factors'!$I$1:$AL$1,0))</f>
        <v>2.4734501988670677E-5</v>
      </c>
      <c r="Z153">
        <f>$G153*INDEX('Future Scaling Factors'!$I$2:$AL$169,MATCH($E153,'Future Scaling Factors'!$F$2:$F$169,0),MATCH(Z$1,'Future Scaling Factors'!$I$1:$AL$1,0))</f>
        <v>2.4994556114066799E-5</v>
      </c>
      <c r="AA153">
        <f>$G153*INDEX('Future Scaling Factors'!$I$2:$AL$169,MATCH($E153,'Future Scaling Factors'!$F$2:$F$169,0),MATCH(AA$1,'Future Scaling Factors'!$I$1:$AL$1,0))</f>
        <v>2.5234152483703279E-5</v>
      </c>
      <c r="AB153">
        <f>$G153*INDEX('Future Scaling Factors'!$I$2:$AL$169,MATCH($E153,'Future Scaling Factors'!$F$2:$F$169,0),MATCH(AB$1,'Future Scaling Factors'!$I$1:$AL$1,0))</f>
        <v>2.5382396627392773E-5</v>
      </c>
      <c r="AC153">
        <f>$G153*INDEX('Future Scaling Factors'!$I$2:$AL$169,MATCH($E153,'Future Scaling Factors'!$F$2:$F$169,0),MATCH(AC$1,'Future Scaling Factors'!$I$1:$AL$1,0))</f>
        <v>2.5437754213453295E-5</v>
      </c>
      <c r="AD153">
        <f>$G153*INDEX('Future Scaling Factors'!$I$2:$AL$169,MATCH($E153,'Future Scaling Factors'!$F$2:$F$169,0),MATCH(AD$1,'Future Scaling Factors'!$I$1:$AL$1,0))</f>
        <v>2.5429382871382903E-5</v>
      </c>
      <c r="AE153">
        <f>$G153*INDEX('Future Scaling Factors'!$I$2:$AL$169,MATCH($E153,'Future Scaling Factors'!$F$2:$F$169,0),MATCH(AE$1,'Future Scaling Factors'!$I$1:$AL$1,0))</f>
        <v>2.5469620897327327E-5</v>
      </c>
      <c r="AF153">
        <f>$G153*INDEX('Future Scaling Factors'!$I$2:$AL$169,MATCH($E153,'Future Scaling Factors'!$F$2:$F$169,0),MATCH(AF$1,'Future Scaling Factors'!$I$1:$AL$1,0))</f>
        <v>2.5471743034318017E-5</v>
      </c>
      <c r="AG153">
        <f>$G153*INDEX('Future Scaling Factors'!$I$2:$AL$169,MATCH($E153,'Future Scaling Factors'!$F$2:$F$169,0),MATCH(AG$1,'Future Scaling Factors'!$I$1:$AL$1,0))</f>
        <v>2.5493591278164442E-5</v>
      </c>
      <c r="AH153">
        <f>$G153*INDEX('Future Scaling Factors'!$I$2:$AL$169,MATCH($E153,'Future Scaling Factors'!$F$2:$F$169,0),MATCH(AH$1,'Future Scaling Factors'!$I$1:$AL$1,0))</f>
        <v>2.5557119535600842E-5</v>
      </c>
      <c r="AI153">
        <f>$G153*INDEX('Future Scaling Factors'!$I$2:$AL$169,MATCH($E153,'Future Scaling Factors'!$F$2:$F$169,0),MATCH(AI$1,'Future Scaling Factors'!$I$1:$AL$1,0))</f>
        <v>2.5558090035906629E-5</v>
      </c>
      <c r="AJ153">
        <f>$G153*INDEX('Future Scaling Factors'!$I$2:$AL$169,MATCH($E153,'Future Scaling Factors'!$F$2:$F$169,0),MATCH(AJ$1,'Future Scaling Factors'!$I$1:$AL$1,0))</f>
        <v>2.5525124102829894E-5</v>
      </c>
      <c r="AL153" t="str">
        <f t="shared" si="8"/>
        <v>Geoengineering Sector</v>
      </c>
    </row>
    <row r="154" spans="1:76">
      <c r="A154" t="str">
        <f>About!$B$2</f>
        <v>WY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Y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Y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Y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Y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Y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Y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Y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Y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Y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Y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Y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Y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Y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Y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Y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opLeftCell="A14" workbookViewId="0">
      <selection activeCell="E26" sqref="E26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41422722556932E-5</v>
      </c>
      <c r="E27" s="32">
        <f t="shared" si="0"/>
        <v>1.2643256461123489E-5</v>
      </c>
      <c r="F27" s="32">
        <f t="shared" si="0"/>
        <v>1.1568934653964957E-5</v>
      </c>
      <c r="G27" s="32">
        <f t="shared" si="0"/>
        <v>1.0119918560221222E-5</v>
      </c>
      <c r="H27" s="32">
        <f t="shared" si="0"/>
        <v>8.2949682417963546E-6</v>
      </c>
      <c r="I27" s="32">
        <f t="shared" si="0"/>
        <v>6.1053040882314071E-6</v>
      </c>
      <c r="J27" s="32">
        <f t="shared" si="0"/>
        <v>3.5432651499098241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16906068694246E-5</v>
      </c>
      <c r="O27" s="32">
        <f t="shared" si="0"/>
        <v>1.4424854856131816E-5</v>
      </c>
      <c r="P27" s="32">
        <f t="shared" si="0"/>
        <v>1.4137485323576175E-5</v>
      </c>
      <c r="Q27" s="32">
        <f t="shared" si="0"/>
        <v>1.3848031285682927E-5</v>
      </c>
      <c r="R27" s="32">
        <f t="shared" si="0"/>
        <v>1.3558786048268455E-5</v>
      </c>
      <c r="S27" s="32">
        <f t="shared" si="0"/>
        <v>1.3271537829957413E-5</v>
      </c>
      <c r="T27" s="32">
        <f t="shared" si="0"/>
        <v>1.2982748104201669E-5</v>
      </c>
      <c r="U27" s="32">
        <f t="shared" si="0"/>
        <v>1.269359793516157E-5</v>
      </c>
      <c r="V27" s="32">
        <f t="shared" si="0"/>
        <v>1.2402659547496644E-5</v>
      </c>
      <c r="W27" s="32">
        <f t="shared" si="0"/>
        <v>1.2115290598182563E-5</v>
      </c>
      <c r="X27" s="32">
        <f t="shared" si="0"/>
        <v>1.1840164472466647E-5</v>
      </c>
      <c r="Y27" s="32">
        <f t="shared" si="0"/>
        <v>1.1556251229398925E-5</v>
      </c>
      <c r="Z27" s="32">
        <f t="shared" si="0"/>
        <v>1.1282185436840147E-5</v>
      </c>
      <c r="AA27" s="32">
        <f t="shared" si="0"/>
        <v>1.100119190102478E-5</v>
      </c>
      <c r="AB27" s="32">
        <f t="shared" si="0"/>
        <v>1.071291717756703E-5</v>
      </c>
      <c r="AC27" s="32">
        <f t="shared" si="0"/>
        <v>1.0435130303851741E-5</v>
      </c>
      <c r="AD27" s="32">
        <f t="shared" si="0"/>
        <v>1.0159302538538447E-5</v>
      </c>
      <c r="AE27" s="32">
        <f t="shared" si="0"/>
        <v>9.8827585525886719E-6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B29" workbookViewId="0">
      <selection activeCell="I38" sqref="I38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81708999158577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G2">
        <f>AF2</f>
        <v>1.9797933435951743E-5</v>
      </c>
      <c r="AH2">
        <f t="shared" ref="AH2:CD7" si="0">AG2</f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  <c r="CD2">
        <f t="shared" si="0"/>
        <v>1.97979334359517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5854367073550572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854367073550572E-5</v>
      </c>
      <c r="D4">
        <f>SUMIFS('Combined Fuel Prices'!H:H,'Combined Fuel Prices'!$C:$C, "Electricity",'Combined Fuel Prices'!$AL:$AL,'BFPaT-pretax-electricity'!$A4) * (1-SUMIFS('Tax Percentages'!C:C,'Tax Percentages'!$A:$A,"Electricity"))</f>
        <v>2.8139300514458722E-5</v>
      </c>
      <c r="E4">
        <f>SUMIFS('Combined Fuel Prices'!I:I,'Combined Fuel Prices'!$C:$C, "Electricity",'Combined Fuel Prices'!$AL:$AL,'BFPaT-pretax-electricity'!$A4) * (1-SUMIFS('Tax Percentages'!D:D,'Tax Percentages'!$A:$A,"Electricity"))</f>
        <v>2.7362241496235698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960989498613959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42144697041712E-5</v>
      </c>
      <c r="H4">
        <f>SUMIFS('Combined Fuel Prices'!L:L,'Combined Fuel Prices'!$C:$C, "Electricity",'Combined Fuel Prices'!$AL:$AL,'BFPaT-pretax-electricity'!$A4) * (1-SUMIFS('Tax Percentages'!G:G,'Tax Percentages'!$A:$A,"Electricity"))</f>
        <v>2.608495434781392E-5</v>
      </c>
      <c r="I4">
        <f>SUMIFS('Combined Fuel Prices'!M:M,'Combined Fuel Prices'!$C:$C, "Electricity",'Combined Fuel Prices'!$AL:$AL,'BFPaT-pretax-electricity'!$A4) * (1-SUMIFS('Tax Percentages'!H:H,'Tax Percentages'!$A:$A,"Electricity"))</f>
        <v>2.586471913727747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558603909080686E-5</v>
      </c>
      <c r="K4">
        <f>SUMIFS('Combined Fuel Prices'!O:O,'Combined Fuel Prices'!$C:$C, "Electricity",'Combined Fuel Prices'!$AL:$AL,'BFPaT-pretax-electricity'!$A4) * (1-SUMIFS('Tax Percentages'!J:J,'Tax Percentages'!$A:$A,"Electricity"))</f>
        <v>2.5614414588344489E-5</v>
      </c>
      <c r="L4">
        <f>SUMIFS('Combined Fuel Prices'!P:P,'Combined Fuel Prices'!$C:$C, "Electricity",'Combined Fuel Prices'!$AL:$AL,'BFPaT-pretax-electricity'!$A4) * (1-SUMIFS('Tax Percentages'!K:K,'Tax Percentages'!$A:$A,"Electricity"))</f>
        <v>2.5801644078926182E-5</v>
      </c>
      <c r="M4">
        <f>SUMIFS('Combined Fuel Prices'!Q:Q,'Combined Fuel Prices'!$C:$C, "Electricity",'Combined Fuel Prices'!$AL:$AL,'BFPaT-pretax-electricity'!$A4) * (1-SUMIFS('Tax Percentages'!L:L,'Tax Percentages'!$A:$A,"Electricity"))</f>
        <v>2.5898688998482381E-5</v>
      </c>
      <c r="N4">
        <f>SUMIFS('Combined Fuel Prices'!R:R,'Combined Fuel Prices'!$C:$C, "Electricity",'Combined Fuel Prices'!$AL:$AL,'BFPaT-pretax-electricity'!$A4) * (1-SUMIFS('Tax Percentages'!M:M,'Tax Percentages'!$A:$A,"Electricity"))</f>
        <v>2.6088313456956722E-5</v>
      </c>
      <c r="O4">
        <f>SUMIFS('Combined Fuel Prices'!S:S,'Combined Fuel Prices'!$C:$C, "Electricity",'Combined Fuel Prices'!$AL:$AL,'BFPaT-pretax-electricity'!$A4) * (1-SUMIFS('Tax Percentages'!N:N,'Tax Percentages'!$A:$A,"Electricity"))</f>
        <v>2.639500268590031E-5</v>
      </c>
      <c r="P4">
        <f>SUMIFS('Combined Fuel Prices'!T:T,'Combined Fuel Prices'!$C:$C, "Electricity",'Combined Fuel Prices'!$AL:$AL,'BFPaT-pretax-electricity'!$A4) * (1-SUMIFS('Tax Percentages'!O:O,'Tax Percentages'!$A:$A,"Electricity"))</f>
        <v>2.661107948782289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6732232334413584E-5</v>
      </c>
      <c r="R4">
        <f>SUMIFS('Combined Fuel Prices'!V:V,'Combined Fuel Prices'!$C:$C, "Electricity",'Combined Fuel Prices'!$AL:$AL,'BFPaT-pretax-electricity'!$A4) * (1-SUMIFS('Tax Percentages'!Q:Q,'Tax Percentages'!$A:$A,"Electricity"))</f>
        <v>2.6888107453351952E-5</v>
      </c>
      <c r="S4">
        <f>SUMIFS('Combined Fuel Prices'!W:W,'Combined Fuel Prices'!$C:$C, "Electricity",'Combined Fuel Prices'!$AL:$AL,'BFPaT-pretax-electricity'!$A4) * (1-SUMIFS('Tax Percentages'!R:R,'Tax Percentages'!$A:$A,"Electricity"))</f>
        <v>2.7304837727715252E-5</v>
      </c>
      <c r="T4">
        <f>SUMIFS('Combined Fuel Prices'!X:X,'Combined Fuel Prices'!$C:$C, "Electricity",'Combined Fuel Prices'!$AL:$AL,'BFPaT-pretax-electricity'!$A4) * (1-SUMIFS('Tax Percentages'!S:S,'Tax Percentages'!$A:$A,"Electricity"))</f>
        <v>2.788484268532278E-5</v>
      </c>
      <c r="U4">
        <f>SUMIFS('Combined Fuel Prices'!Y:Y,'Combined Fuel Prices'!$C:$C, "Electricity",'Combined Fuel Prices'!$AL:$AL,'BFPaT-pretax-electricity'!$A4) * (1-SUMIFS('Tax Percentages'!T:T,'Tax Percentages'!$A:$A,"Electricity"))</f>
        <v>2.8371550859115565E-5</v>
      </c>
      <c r="V4">
        <f>SUMIFS('Combined Fuel Prices'!Z:Z,'Combined Fuel Prices'!$C:$C, "Electricity",'Combined Fuel Prices'!$AL:$AL,'BFPaT-pretax-electricity'!$A4) * (1-SUMIFS('Tax Percentages'!U:U,'Tax Percentages'!$A:$A,"Electricity"))</f>
        <v>2.876949136855290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154383002757418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378651342155611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33053146263355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40180025635085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525653577598122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66291549547169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72097057217707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769141003178049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86154178034465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916103676593582E-5</v>
      </c>
      <c r="AG4">
        <f t="shared" si="2"/>
        <v>2.9916103676593582E-5</v>
      </c>
      <c r="AH4">
        <f t="shared" si="0"/>
        <v>2.9916103676593582E-5</v>
      </c>
      <c r="AI4">
        <f t="shared" si="0"/>
        <v>2.9916103676593582E-5</v>
      </c>
      <c r="AJ4">
        <f t="shared" si="0"/>
        <v>2.9916103676593582E-5</v>
      </c>
      <c r="AK4">
        <f t="shared" si="0"/>
        <v>2.9916103676593582E-5</v>
      </c>
      <c r="AL4">
        <f t="shared" si="0"/>
        <v>2.9916103676593582E-5</v>
      </c>
      <c r="AM4">
        <f t="shared" si="0"/>
        <v>2.9916103676593582E-5</v>
      </c>
      <c r="AN4">
        <f t="shared" si="0"/>
        <v>2.9916103676593582E-5</v>
      </c>
      <c r="AO4">
        <f t="shared" si="0"/>
        <v>2.9916103676593582E-5</v>
      </c>
      <c r="AP4">
        <f t="shared" si="0"/>
        <v>2.9916103676593582E-5</v>
      </c>
      <c r="AQ4">
        <f t="shared" si="0"/>
        <v>2.9916103676593582E-5</v>
      </c>
      <c r="AR4">
        <f t="shared" si="0"/>
        <v>2.9916103676593582E-5</v>
      </c>
      <c r="AS4">
        <f t="shared" si="0"/>
        <v>2.9916103676593582E-5</v>
      </c>
      <c r="AT4">
        <f t="shared" si="0"/>
        <v>2.9916103676593582E-5</v>
      </c>
      <c r="AU4">
        <f t="shared" si="0"/>
        <v>2.9916103676593582E-5</v>
      </c>
      <c r="AV4">
        <f t="shared" si="0"/>
        <v>2.9916103676593582E-5</v>
      </c>
      <c r="AW4">
        <f t="shared" si="0"/>
        <v>2.9916103676593582E-5</v>
      </c>
      <c r="AX4">
        <f t="shared" si="0"/>
        <v>2.9916103676593582E-5</v>
      </c>
      <c r="AY4">
        <f t="shared" si="0"/>
        <v>2.9916103676593582E-5</v>
      </c>
      <c r="AZ4">
        <f t="shared" si="0"/>
        <v>2.9916103676593582E-5</v>
      </c>
      <c r="BA4">
        <f t="shared" si="0"/>
        <v>2.9916103676593582E-5</v>
      </c>
      <c r="BB4">
        <f t="shared" si="0"/>
        <v>2.9916103676593582E-5</v>
      </c>
      <c r="BC4">
        <f t="shared" si="0"/>
        <v>2.9916103676593582E-5</v>
      </c>
      <c r="BD4">
        <f t="shared" si="0"/>
        <v>2.9916103676593582E-5</v>
      </c>
      <c r="BE4">
        <f t="shared" si="0"/>
        <v>2.9916103676593582E-5</v>
      </c>
      <c r="BF4">
        <f t="shared" si="0"/>
        <v>2.9916103676593582E-5</v>
      </c>
      <c r="BG4">
        <f t="shared" si="0"/>
        <v>2.9916103676593582E-5</v>
      </c>
      <c r="BH4">
        <f t="shared" si="0"/>
        <v>2.9916103676593582E-5</v>
      </c>
      <c r="BI4">
        <f t="shared" si="0"/>
        <v>2.9916103676593582E-5</v>
      </c>
      <c r="BJ4">
        <f t="shared" si="0"/>
        <v>2.9916103676593582E-5</v>
      </c>
      <c r="BK4">
        <f t="shared" si="0"/>
        <v>2.9916103676593582E-5</v>
      </c>
      <c r="BL4">
        <f t="shared" si="0"/>
        <v>2.9916103676593582E-5</v>
      </c>
      <c r="BM4">
        <f t="shared" si="0"/>
        <v>2.9916103676593582E-5</v>
      </c>
      <c r="BN4">
        <f t="shared" si="0"/>
        <v>2.9916103676593582E-5</v>
      </c>
      <c r="BO4">
        <f t="shared" si="0"/>
        <v>2.9916103676593582E-5</v>
      </c>
      <c r="BP4">
        <f t="shared" si="0"/>
        <v>2.9916103676593582E-5</v>
      </c>
      <c r="BQ4">
        <f t="shared" si="0"/>
        <v>2.9916103676593582E-5</v>
      </c>
      <c r="BR4">
        <f t="shared" si="0"/>
        <v>2.9916103676593582E-5</v>
      </c>
      <c r="BS4">
        <f t="shared" si="0"/>
        <v>2.9916103676593582E-5</v>
      </c>
      <c r="BT4">
        <f t="shared" si="0"/>
        <v>2.9916103676593582E-5</v>
      </c>
      <c r="BU4">
        <f t="shared" si="0"/>
        <v>2.9916103676593582E-5</v>
      </c>
      <c r="BV4">
        <f t="shared" si="0"/>
        <v>2.9916103676593582E-5</v>
      </c>
      <c r="BW4">
        <f t="shared" si="0"/>
        <v>2.9916103676593582E-5</v>
      </c>
      <c r="BX4">
        <f t="shared" si="0"/>
        <v>2.9916103676593582E-5</v>
      </c>
      <c r="BY4">
        <f t="shared" si="0"/>
        <v>2.9916103676593582E-5</v>
      </c>
      <c r="BZ4">
        <f t="shared" si="0"/>
        <v>2.9916103676593582E-5</v>
      </c>
      <c r="CA4">
        <f t="shared" si="0"/>
        <v>2.9916103676593582E-5</v>
      </c>
      <c r="CB4">
        <f t="shared" si="0"/>
        <v>2.9916103676593582E-5</v>
      </c>
      <c r="CC4">
        <f t="shared" si="0"/>
        <v>2.9916103676593582E-5</v>
      </c>
      <c r="CD4">
        <f t="shared" si="0"/>
        <v>2.9916103676593582E-5</v>
      </c>
    </row>
    <row r="5" spans="1:82">
      <c r="A5" s="16" t="s">
        <v>328</v>
      </c>
      <c r="B5">
        <f t="shared" si="1"/>
        <v>2.2395536047828167E-5</v>
      </c>
      <c r="C5">
        <f>SUMIFS('Combined Fuel Prices'!G:G,'Combined Fuel Prices'!$C:$C, "Electricity",'Combined Fuel Prices'!$AL:$AL,'BFPaT-pretax-electricity'!$A5) * (1-SUMIFS('Tax Percentages'!B:B,'Tax Percentages'!$A:$A,"Electricity"))</f>
        <v>2.2395536047828167E-5</v>
      </c>
      <c r="D5">
        <f>SUMIFS('Combined Fuel Prices'!H:H,'Combined Fuel Prices'!$C:$C, "Electricity",'Combined Fuel Prices'!$AL:$AL,'BFPaT-pretax-electricity'!$A5) * (1-SUMIFS('Tax Percentages'!C:C,'Tax Percentages'!$A:$A,"Electricity"))</f>
        <v>2.3728636787415079E-5</v>
      </c>
      <c r="E5">
        <f>SUMIFS('Combined Fuel Prices'!I:I,'Combined Fuel Prices'!$C:$C, "Electricity",'Combined Fuel Prices'!$AL:$AL,'BFPaT-pretax-electricity'!$A5) * (1-SUMIFS('Tax Percentages'!D:D,'Tax Percentages'!$A:$A,"Electricity"))</f>
        <v>2.3346011201218945E-5</v>
      </c>
      <c r="F5">
        <f>SUMIFS('Combined Fuel Prices'!J:J,'Combined Fuel Prices'!$C:$C, "Electricity",'Combined Fuel Prices'!$AL:$AL,'BFPaT-pretax-electricity'!$A5) * (1-SUMIFS('Tax Percentages'!E:E,'Tax Percentages'!$A:$A,"Electricity"))</f>
        <v>2.213517208071186E-5</v>
      </c>
      <c r="G5">
        <f>SUMIFS('Combined Fuel Prices'!K:K,'Combined Fuel Prices'!$C:$C, "Electricity",'Combined Fuel Prices'!$AL:$AL,'BFPaT-pretax-electricity'!$A5) * (1-SUMIFS('Tax Percentages'!F:F,'Tax Percentages'!$A:$A,"Electricity"))</f>
        <v>2.13499937441028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080003244319389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0387366884706944E-5</v>
      </c>
      <c r="J5">
        <f>SUMIFS('Combined Fuel Prices'!N:N,'Combined Fuel Prices'!$C:$C, "Electricity",'Combined Fuel Prices'!$AL:$AL,'BFPaT-pretax-electricity'!$A5) * (1-SUMIFS('Tax Percentages'!I:I,'Tax Percentages'!$A:$A,"Electricity"))</f>
        <v>1.992412629025225E-5</v>
      </c>
      <c r="K5">
        <f>SUMIFS('Combined Fuel Prices'!O:O,'Combined Fuel Prices'!$C:$C, "Electricity",'Combined Fuel Prices'!$AL:$AL,'BFPaT-pretax-electricity'!$A5) * (1-SUMIFS('Tax Percentages'!J:J,'Tax Percentages'!$A:$A,"Electricity"))</f>
        <v>1.9811424557773642E-5</v>
      </c>
      <c r="L5">
        <f>SUMIFS('Combined Fuel Prices'!P:P,'Combined Fuel Prices'!$C:$C, "Electricity",'Combined Fuel Prices'!$AL:$AL,'BFPaT-pretax-electricity'!$A5) * (1-SUMIFS('Tax Percentages'!K:K,'Tax Percentages'!$A:$A,"Electricity"))</f>
        <v>1.9741432082071903E-5</v>
      </c>
      <c r="M5">
        <f>SUMIFS('Combined Fuel Prices'!Q:Q,'Combined Fuel Prices'!$C:$C, "Electricity",'Combined Fuel Prices'!$AL:$AL,'BFPaT-pretax-electricity'!$A5) * (1-SUMIFS('Tax Percentages'!L:L,'Tax Percentages'!$A:$A,"Electricity"))</f>
        <v>1.9616177304280497E-5</v>
      </c>
      <c r="N5">
        <f>SUMIFS('Combined Fuel Prices'!R:R,'Combined Fuel Prices'!$C:$C, "Electricity",'Combined Fuel Prices'!$AL:$AL,'BFPaT-pretax-electricity'!$A5) * (1-SUMIFS('Tax Percentages'!M:M,'Tax Percentages'!$A:$A,"Electricity"))</f>
        <v>1.9569926679718138E-5</v>
      </c>
      <c r="O5">
        <f>SUMIFS('Combined Fuel Prices'!S:S,'Combined Fuel Prices'!$C:$C, "Electricity",'Combined Fuel Prices'!$AL:$AL,'BFPaT-pretax-electricity'!$A5) * (1-SUMIFS('Tax Percentages'!N:N,'Tax Percentages'!$A:$A,"Electricity"))</f>
        <v>1.9678692773701944E-5</v>
      </c>
      <c r="P5">
        <f>SUMIFS('Combined Fuel Prices'!T:T,'Combined Fuel Prices'!$C:$C, "Electricity",'Combined Fuel Prices'!$AL:$AL,'BFPaT-pretax-electricity'!$A5) * (1-SUMIFS('Tax Percentages'!O:O,'Tax Percentages'!$A:$A,"Electricity"))</f>
        <v>1.9661056620758257E-5</v>
      </c>
      <c r="Q5">
        <f>SUMIFS('Combined Fuel Prices'!U:U,'Combined Fuel Prices'!$C:$C, "Electricity",'Combined Fuel Prices'!$AL:$AL,'BFPaT-pretax-electricity'!$A5) * (1-SUMIFS('Tax Percentages'!P:P,'Tax Percentages'!$A:$A,"Electricity"))</f>
        <v>1.9614871184380907E-5</v>
      </c>
      <c r="R5">
        <f>SUMIFS('Combined Fuel Prices'!V:V,'Combined Fuel Prices'!$C:$C, "Electricity",'Combined Fuel Prices'!$AL:$AL,'BFPaT-pretax-electricity'!$A5) * (1-SUMIFS('Tax Percentages'!Q:Q,'Tax Percentages'!$A:$A,"Electricity"))</f>
        <v>1.9635454157446823E-5</v>
      </c>
      <c r="S5">
        <f>SUMIFS('Combined Fuel Prices'!W:W,'Combined Fuel Prices'!$C:$C, "Electricity",'Combined Fuel Prices'!$AL:$AL,'BFPaT-pretax-electricity'!$A5) * (1-SUMIFS('Tax Percentages'!R:R,'Tax Percentages'!$A:$A,"Electricity"))</f>
        <v>1.9976181019479666E-5</v>
      </c>
      <c r="T5">
        <f>SUMIFS('Combined Fuel Prices'!X:X,'Combined Fuel Prices'!$C:$C, "Electricity",'Combined Fuel Prices'!$AL:$AL,'BFPaT-pretax-electricity'!$A5) * (1-SUMIFS('Tax Percentages'!S:S,'Tax Percentages'!$A:$A,"Electricity"))</f>
        <v>2.0472725707874419E-5</v>
      </c>
      <c r="U5">
        <f>SUMIFS('Combined Fuel Prices'!Y:Y,'Combined Fuel Prices'!$C:$C, "Electricity",'Combined Fuel Prices'!$AL:$AL,'BFPaT-pretax-electricity'!$A5) * (1-SUMIFS('Tax Percentages'!T:T,'Tax Percentages'!$A:$A,"Electricity"))</f>
        <v>2.0785459349545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065326364976303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26403251927390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291812110884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1094248713324168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1026032812013823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0956557129393225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097055766657310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0862222757090122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078624632016469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0767146181957729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0696907876112534E-5</v>
      </c>
      <c r="AG5">
        <f t="shared" si="2"/>
        <v>2.0696907876112534E-5</v>
      </c>
      <c r="AH5">
        <f t="shared" si="0"/>
        <v>2.0696907876112534E-5</v>
      </c>
      <c r="AI5">
        <f t="shared" si="0"/>
        <v>2.0696907876112534E-5</v>
      </c>
      <c r="AJ5">
        <f t="shared" si="0"/>
        <v>2.0696907876112534E-5</v>
      </c>
      <c r="AK5">
        <f t="shared" si="0"/>
        <v>2.0696907876112534E-5</v>
      </c>
      <c r="AL5">
        <f t="shared" si="0"/>
        <v>2.0696907876112534E-5</v>
      </c>
      <c r="AM5">
        <f t="shared" si="0"/>
        <v>2.0696907876112534E-5</v>
      </c>
      <c r="AN5">
        <f t="shared" si="0"/>
        <v>2.0696907876112534E-5</v>
      </c>
      <c r="AO5">
        <f t="shared" si="0"/>
        <v>2.0696907876112534E-5</v>
      </c>
      <c r="AP5">
        <f t="shared" si="0"/>
        <v>2.0696907876112534E-5</v>
      </c>
      <c r="AQ5">
        <f t="shared" si="0"/>
        <v>2.0696907876112534E-5</v>
      </c>
      <c r="AR5">
        <f t="shared" si="0"/>
        <v>2.0696907876112534E-5</v>
      </c>
      <c r="AS5">
        <f t="shared" si="0"/>
        <v>2.0696907876112534E-5</v>
      </c>
      <c r="AT5">
        <f t="shared" si="0"/>
        <v>2.0696907876112534E-5</v>
      </c>
      <c r="AU5">
        <f t="shared" si="0"/>
        <v>2.0696907876112534E-5</v>
      </c>
      <c r="AV5">
        <f t="shared" si="0"/>
        <v>2.0696907876112534E-5</v>
      </c>
      <c r="AW5">
        <f t="shared" si="0"/>
        <v>2.0696907876112534E-5</v>
      </c>
      <c r="AX5">
        <f t="shared" si="0"/>
        <v>2.0696907876112534E-5</v>
      </c>
      <c r="AY5">
        <f t="shared" si="0"/>
        <v>2.0696907876112534E-5</v>
      </c>
      <c r="AZ5">
        <f t="shared" si="0"/>
        <v>2.0696907876112534E-5</v>
      </c>
      <c r="BA5">
        <f t="shared" si="0"/>
        <v>2.0696907876112534E-5</v>
      </c>
      <c r="BB5">
        <f t="shared" si="0"/>
        <v>2.0696907876112534E-5</v>
      </c>
      <c r="BC5">
        <f t="shared" si="0"/>
        <v>2.0696907876112534E-5</v>
      </c>
      <c r="BD5">
        <f t="shared" si="0"/>
        <v>2.0696907876112534E-5</v>
      </c>
      <c r="BE5">
        <f t="shared" si="0"/>
        <v>2.0696907876112534E-5</v>
      </c>
      <c r="BF5">
        <f t="shared" si="0"/>
        <v>2.0696907876112534E-5</v>
      </c>
      <c r="BG5">
        <f t="shared" si="0"/>
        <v>2.0696907876112534E-5</v>
      </c>
      <c r="BH5">
        <f t="shared" si="0"/>
        <v>2.0696907876112534E-5</v>
      </c>
      <c r="BI5">
        <f t="shared" si="0"/>
        <v>2.0696907876112534E-5</v>
      </c>
      <c r="BJ5">
        <f t="shared" si="0"/>
        <v>2.0696907876112534E-5</v>
      </c>
      <c r="BK5">
        <f t="shared" si="0"/>
        <v>2.0696907876112534E-5</v>
      </c>
      <c r="BL5">
        <f t="shared" si="0"/>
        <v>2.0696907876112534E-5</v>
      </c>
      <c r="BM5">
        <f t="shared" si="0"/>
        <v>2.0696907876112534E-5</v>
      </c>
      <c r="BN5">
        <f t="shared" si="0"/>
        <v>2.0696907876112534E-5</v>
      </c>
      <c r="BO5">
        <f t="shared" si="0"/>
        <v>2.0696907876112534E-5</v>
      </c>
      <c r="BP5">
        <f t="shared" si="0"/>
        <v>2.0696907876112534E-5</v>
      </c>
      <c r="BQ5">
        <f t="shared" si="0"/>
        <v>2.0696907876112534E-5</v>
      </c>
      <c r="BR5">
        <f t="shared" si="0"/>
        <v>2.0696907876112534E-5</v>
      </c>
      <c r="BS5">
        <f t="shared" si="0"/>
        <v>2.0696907876112534E-5</v>
      </c>
      <c r="BT5">
        <f t="shared" si="0"/>
        <v>2.0696907876112534E-5</v>
      </c>
      <c r="BU5">
        <f t="shared" si="0"/>
        <v>2.0696907876112534E-5</v>
      </c>
      <c r="BV5">
        <f t="shared" si="0"/>
        <v>2.0696907876112534E-5</v>
      </c>
      <c r="BW5">
        <f t="shared" si="0"/>
        <v>2.0696907876112534E-5</v>
      </c>
      <c r="BX5">
        <f t="shared" si="0"/>
        <v>2.0696907876112534E-5</v>
      </c>
      <c r="BY5">
        <f t="shared" si="0"/>
        <v>2.0696907876112534E-5</v>
      </c>
      <c r="BZ5">
        <f t="shared" si="0"/>
        <v>2.0696907876112534E-5</v>
      </c>
      <c r="CA5">
        <f t="shared" si="0"/>
        <v>2.0696907876112534E-5</v>
      </c>
      <c r="CB5">
        <f t="shared" si="0"/>
        <v>2.0696907876112534E-5</v>
      </c>
      <c r="CC5">
        <f t="shared" si="0"/>
        <v>2.0696907876112534E-5</v>
      </c>
      <c r="CD5">
        <f t="shared" si="0"/>
        <v>2.0696907876112534E-5</v>
      </c>
    </row>
    <row r="6" spans="1:82">
      <c r="A6" s="16" t="s">
        <v>329</v>
      </c>
      <c r="B6">
        <f t="shared" si="1"/>
        <v>1.5801645850389337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801645850389337E-5</v>
      </c>
      <c r="D6">
        <f>SUMIFS('Combined Fuel Prices'!H:H,'Combined Fuel Prices'!$C:$C, "Electricity",'Combined Fuel Prices'!$AL:$AL,'BFPaT-pretax-electricity'!$A6) * (1-SUMIFS('Tax Percentages'!C:C,'Tax Percentages'!$A:$A,"Electricity"))</f>
        <v>1.743146562968484E-5</v>
      </c>
      <c r="E6">
        <f>SUMIFS('Combined Fuel Prices'!I:I,'Combined Fuel Prices'!$C:$C, "Electricity",'Combined Fuel Prices'!$AL:$AL,'BFPaT-pretax-electricity'!$A6) * (1-SUMIFS('Tax Percentages'!D:D,'Tax Percentages'!$A:$A,"Electricity"))</f>
        <v>1.7084982216943729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935542770303704E-5</v>
      </c>
      <c r="G6">
        <f>SUMIFS('Combined Fuel Prices'!K:K,'Combined Fuel Prices'!$C:$C, "Electricity",'Combined Fuel Prices'!$AL:$AL,'BFPaT-pretax-electricity'!$A6) * (1-SUMIFS('Tax Percentages'!F:F,'Tax Percentages'!$A:$A,"Electricity"))</f>
        <v>1.5262404836227093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786183842272042E-5</v>
      </c>
      <c r="I6">
        <f>SUMIFS('Combined Fuel Prices'!M:M,'Combined Fuel Prices'!$C:$C, "Electricity",'Combined Fuel Prices'!$AL:$AL,'BFPaT-pretax-electricity'!$A6) * (1-SUMIFS('Tax Percentages'!H:H,'Tax Percentages'!$A:$A,"Electricity"))</f>
        <v>1.440546344361776E-5</v>
      </c>
      <c r="J6">
        <f>SUMIFS('Combined Fuel Prices'!N:N,'Combined Fuel Prices'!$C:$C, "Electricity",'Combined Fuel Prices'!$AL:$AL,'BFPaT-pretax-electricity'!$A6) * (1-SUMIFS('Tax Percentages'!I:I,'Tax Percentages'!$A:$A,"Electricity"))</f>
        <v>1.4111998376888642E-5</v>
      </c>
      <c r="K6">
        <f>SUMIFS('Combined Fuel Prices'!O:O,'Combined Fuel Prices'!$C:$C, "Electricity",'Combined Fuel Prices'!$AL:$AL,'BFPaT-pretax-electricity'!$A6) * (1-SUMIFS('Tax Percentages'!J:J,'Tax Percentages'!$A:$A,"Electricity"))</f>
        <v>1.4195276721079364E-5</v>
      </c>
      <c r="L6">
        <f>SUMIFS('Combined Fuel Prices'!P:P,'Combined Fuel Prices'!$C:$C, "Electricity",'Combined Fuel Prices'!$AL:$AL,'BFPaT-pretax-electricity'!$A6) * (1-SUMIFS('Tax Percentages'!K:K,'Tax Percentages'!$A:$A,"Electricity"))</f>
        <v>1.4081257635254122E-5</v>
      </c>
      <c r="M6">
        <f>SUMIFS('Combined Fuel Prices'!Q:Q,'Combined Fuel Prices'!$C:$C, "Electricity",'Combined Fuel Prices'!$AL:$AL,'BFPaT-pretax-electricity'!$A6) * (1-SUMIFS('Tax Percentages'!L:L,'Tax Percentages'!$A:$A,"Electricity"))</f>
        <v>1.4003448241246847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99919180657751E-5</v>
      </c>
      <c r="O6">
        <f>SUMIFS('Combined Fuel Prices'!S:S,'Combined Fuel Prices'!$C:$C, "Electricity",'Combined Fuel Prices'!$AL:$AL,'BFPaT-pretax-electricity'!$A6) * (1-SUMIFS('Tax Percentages'!N:N,'Tax Percentages'!$A:$A,"Electricity"))</f>
        <v>1.4123303347381885E-5</v>
      </c>
      <c r="P6">
        <f>SUMIFS('Combined Fuel Prices'!T:T,'Combined Fuel Prices'!$C:$C, "Electricity",'Combined Fuel Prices'!$AL:$AL,'BFPaT-pretax-electricity'!$A6) * (1-SUMIFS('Tax Percentages'!O:O,'Tax Percentages'!$A:$A,"Electricity"))</f>
        <v>1.414689845722359E-5</v>
      </c>
      <c r="Q6">
        <f>SUMIFS('Combined Fuel Prices'!U:U,'Combined Fuel Prices'!$C:$C, "Electricity",'Combined Fuel Prices'!$AL:$AL,'BFPaT-pretax-electricity'!$A6) * (1-SUMIFS('Tax Percentages'!P:P,'Tax Percentages'!$A:$A,"Electricity"))</f>
        <v>1.4183568368146203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26468691907741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6208128298685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5185208804559968E-5</v>
      </c>
      <c r="U6">
        <f>SUMIFS('Combined Fuel Prices'!Y:Y,'Combined Fuel Prices'!$C:$C, "Electricity",'Combined Fuel Prices'!$AL:$AL,'BFPaT-pretax-electricity'!$A6) * (1-SUMIFS('Tax Percentages'!T:T,'Tax Percentages'!$A:$A,"Electricity"))</f>
        <v>1.546445838992309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5810097146674561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59067028993449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5879223161348987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7354887620486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565034822769006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55836203282473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557450522440262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550432931022703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481477024017349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49398740544161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5446640095532091E-5</v>
      </c>
      <c r="AG6">
        <f t="shared" si="2"/>
        <v>1.5446640095532091E-5</v>
      </c>
      <c r="AH6">
        <f t="shared" si="0"/>
        <v>1.5446640095532091E-5</v>
      </c>
      <c r="AI6">
        <f t="shared" si="0"/>
        <v>1.5446640095532091E-5</v>
      </c>
      <c r="AJ6">
        <f t="shared" si="0"/>
        <v>1.5446640095532091E-5</v>
      </c>
      <c r="AK6">
        <f t="shared" si="0"/>
        <v>1.5446640095532091E-5</v>
      </c>
      <c r="AL6">
        <f t="shared" si="0"/>
        <v>1.5446640095532091E-5</v>
      </c>
      <c r="AM6">
        <f t="shared" si="0"/>
        <v>1.5446640095532091E-5</v>
      </c>
      <c r="AN6">
        <f t="shared" si="0"/>
        <v>1.5446640095532091E-5</v>
      </c>
      <c r="AO6">
        <f t="shared" si="0"/>
        <v>1.5446640095532091E-5</v>
      </c>
      <c r="AP6">
        <f t="shared" si="0"/>
        <v>1.5446640095532091E-5</v>
      </c>
      <c r="AQ6">
        <f t="shared" si="0"/>
        <v>1.5446640095532091E-5</v>
      </c>
      <c r="AR6">
        <f t="shared" si="0"/>
        <v>1.5446640095532091E-5</v>
      </c>
      <c r="AS6">
        <f t="shared" si="0"/>
        <v>1.5446640095532091E-5</v>
      </c>
      <c r="AT6">
        <f t="shared" si="0"/>
        <v>1.5446640095532091E-5</v>
      </c>
      <c r="AU6">
        <f t="shared" si="0"/>
        <v>1.5446640095532091E-5</v>
      </c>
      <c r="AV6">
        <f t="shared" si="0"/>
        <v>1.5446640095532091E-5</v>
      </c>
      <c r="AW6">
        <f t="shared" si="0"/>
        <v>1.5446640095532091E-5</v>
      </c>
      <c r="AX6">
        <f t="shared" si="0"/>
        <v>1.5446640095532091E-5</v>
      </c>
      <c r="AY6">
        <f t="shared" si="0"/>
        <v>1.5446640095532091E-5</v>
      </c>
      <c r="AZ6">
        <f t="shared" si="0"/>
        <v>1.5446640095532091E-5</v>
      </c>
      <c r="BA6">
        <f t="shared" si="0"/>
        <v>1.5446640095532091E-5</v>
      </c>
      <c r="BB6">
        <f t="shared" si="0"/>
        <v>1.5446640095532091E-5</v>
      </c>
      <c r="BC6">
        <f t="shared" si="0"/>
        <v>1.5446640095532091E-5</v>
      </c>
      <c r="BD6">
        <f t="shared" si="0"/>
        <v>1.5446640095532091E-5</v>
      </c>
      <c r="BE6">
        <f t="shared" si="0"/>
        <v>1.5446640095532091E-5</v>
      </c>
      <c r="BF6">
        <f t="shared" si="0"/>
        <v>1.5446640095532091E-5</v>
      </c>
      <c r="BG6">
        <f t="shared" si="0"/>
        <v>1.5446640095532091E-5</v>
      </c>
      <c r="BH6">
        <f t="shared" si="0"/>
        <v>1.5446640095532091E-5</v>
      </c>
      <c r="BI6">
        <f t="shared" si="0"/>
        <v>1.5446640095532091E-5</v>
      </c>
      <c r="BJ6">
        <f t="shared" si="0"/>
        <v>1.5446640095532091E-5</v>
      </c>
      <c r="BK6">
        <f t="shared" si="0"/>
        <v>1.5446640095532091E-5</v>
      </c>
      <c r="BL6">
        <f t="shared" si="0"/>
        <v>1.5446640095532091E-5</v>
      </c>
      <c r="BM6">
        <f t="shared" si="0"/>
        <v>1.5446640095532091E-5</v>
      </c>
      <c r="BN6">
        <f t="shared" si="0"/>
        <v>1.5446640095532091E-5</v>
      </c>
      <c r="BO6">
        <f t="shared" si="0"/>
        <v>1.5446640095532091E-5</v>
      </c>
      <c r="BP6">
        <f t="shared" si="0"/>
        <v>1.5446640095532091E-5</v>
      </c>
      <c r="BQ6">
        <f t="shared" si="0"/>
        <v>1.5446640095532091E-5</v>
      </c>
      <c r="BR6">
        <f t="shared" si="0"/>
        <v>1.5446640095532091E-5</v>
      </c>
      <c r="BS6">
        <f t="shared" si="0"/>
        <v>1.5446640095532091E-5</v>
      </c>
      <c r="BT6">
        <f t="shared" si="0"/>
        <v>1.5446640095532091E-5</v>
      </c>
      <c r="BU6">
        <f t="shared" si="0"/>
        <v>1.5446640095532091E-5</v>
      </c>
      <c r="BV6">
        <f t="shared" si="0"/>
        <v>1.5446640095532091E-5</v>
      </c>
      <c r="BW6">
        <f t="shared" si="0"/>
        <v>1.5446640095532091E-5</v>
      </c>
      <c r="BX6">
        <f t="shared" si="0"/>
        <v>1.5446640095532091E-5</v>
      </c>
      <c r="BY6">
        <f t="shared" si="0"/>
        <v>1.5446640095532091E-5</v>
      </c>
      <c r="BZ6">
        <f t="shared" si="0"/>
        <v>1.5446640095532091E-5</v>
      </c>
      <c r="CA6">
        <f t="shared" si="0"/>
        <v>1.5446640095532091E-5</v>
      </c>
      <c r="CB6">
        <f t="shared" si="0"/>
        <v>1.5446640095532091E-5</v>
      </c>
      <c r="CC6">
        <f t="shared" si="0"/>
        <v>1.5446640095532091E-5</v>
      </c>
      <c r="CD6">
        <f t="shared" si="0"/>
        <v>1.5446640095532091E-5</v>
      </c>
    </row>
    <row r="7" spans="1:82">
      <c r="A7" s="16" t="s">
        <v>330</v>
      </c>
      <c r="B7">
        <f>C7</f>
        <v>1.5801645850389337E-5</v>
      </c>
      <c r="C7">
        <f>SUMIFS('Combined Fuel Prices'!G:G,'Combined Fuel Prices'!$C:$C, "Electricity",'Combined Fuel Prices'!$AL:$AL,'BFPaT-pretax-electricity'!$A7) * (1-SUMIFS('Tax Percentages'!B:B,'Tax Percentages'!$A:$A,"Electricity"))</f>
        <v>1.5801645850389337E-5</v>
      </c>
      <c r="D7">
        <f>SUMIFS('Combined Fuel Prices'!H:H,'Combined Fuel Prices'!$C:$C, "Electricity",'Combined Fuel Prices'!$AL:$AL,'BFPaT-pretax-electricity'!$A7) * (1-SUMIFS('Tax Percentages'!C:C,'Tax Percentages'!$A:$A,"Electricity"))</f>
        <v>1.703010314497122E-5</v>
      </c>
      <c r="E7">
        <f>SUMIFS('Combined Fuel Prices'!I:I,'Combined Fuel Prices'!$C:$C, "Electricity",'Combined Fuel Prices'!$AL:$AL,'BFPaT-pretax-electricity'!$A7) * (1-SUMIFS('Tax Percentages'!D:D,'Tax Percentages'!$A:$A,"Electricity"))</f>
        <v>1.661779996003015E-5</v>
      </c>
      <c r="F7">
        <f>SUMIFS('Combined Fuel Prices'!J:J,'Combined Fuel Prices'!$C:$C, "Electricity",'Combined Fuel Prices'!$AL:$AL,'BFPaT-pretax-electricity'!$A7) * (1-SUMIFS('Tax Percentages'!E:E,'Tax Percentages'!$A:$A,"Electricity"))</f>
        <v>1.5991991854092127E-5</v>
      </c>
      <c r="G7">
        <f>SUMIFS('Combined Fuel Prices'!K:K,'Combined Fuel Prices'!$C:$C, "Electricity",'Combined Fuel Prices'!$AL:$AL,'BFPaT-pretax-electricity'!$A7) * (1-SUMIFS('Tax Percentages'!F:F,'Tax Percentages'!$A:$A,"Electricity"))</f>
        <v>1.5512284030921195E-5</v>
      </c>
      <c r="H7">
        <f>SUMIFS('Combined Fuel Prices'!L:L,'Combined Fuel Prices'!$C:$C, "Electricity",'Combined Fuel Prices'!$AL:$AL,'BFPaT-pretax-electricity'!$A7) * (1-SUMIFS('Tax Percentages'!G:G,'Tax Percentages'!$A:$A,"Electricity"))</f>
        <v>1.5195258915079546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969009695394422E-5</v>
      </c>
      <c r="J7">
        <f>SUMIFS('Combined Fuel Prices'!N:N,'Combined Fuel Prices'!$C:$C, "Electricity",'Combined Fuel Prices'!$AL:$AL,'BFPaT-pretax-electricity'!$A7) * (1-SUMIFS('Tax Percentages'!I:I,'Tax Percentages'!$A:$A,"Electricity"))</f>
        <v>1.4731629414293934E-5</v>
      </c>
      <c r="K7">
        <f>SUMIFS('Combined Fuel Prices'!O:O,'Combined Fuel Prices'!$C:$C, "Electricity",'Combined Fuel Prices'!$AL:$AL,'BFPaT-pretax-electricity'!$A7) * (1-SUMIFS('Tax Percentages'!J:J,'Tax Percentages'!$A:$A,"Electricity"))</f>
        <v>1.4738386810214107E-5</v>
      </c>
      <c r="L7">
        <f>SUMIFS('Combined Fuel Prices'!P:P,'Combined Fuel Prices'!$C:$C, "Electricity",'Combined Fuel Prices'!$AL:$AL,'BFPaT-pretax-electricity'!$A7) * (1-SUMIFS('Tax Percentages'!K:K,'Tax Percentages'!$A:$A,"Electricity"))</f>
        <v>1.476229802003481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4747483262296336E-5</v>
      </c>
      <c r="N7">
        <f>SUMIFS('Combined Fuel Prices'!R:R,'Combined Fuel Prices'!$C:$C, "Electricity",'Combined Fuel Prices'!$AL:$AL,'BFPaT-pretax-electricity'!$A7) * (1-SUMIFS('Tax Percentages'!M:M,'Tax Percentages'!$A:$A,"Electricity"))</f>
        <v>1.4790479206937949E-5</v>
      </c>
      <c r="O7">
        <f>SUMIFS('Combined Fuel Prices'!S:S,'Combined Fuel Prices'!$C:$C, "Electricity",'Combined Fuel Prices'!$AL:$AL,'BFPaT-pretax-electricity'!$A7) * (1-SUMIFS('Tax Percentages'!N:N,'Tax Percentages'!$A:$A,"Electricity"))</f>
        <v>1.4928159769976231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989230590482679E-5</v>
      </c>
      <c r="Q7">
        <f>SUMIFS('Combined Fuel Prices'!U:U,'Combined Fuel Prices'!$C:$C, "Electricity",'Combined Fuel Prices'!$AL:$AL,'BFPaT-pretax-electricity'!$A7) * (1-SUMIFS('Tax Percentages'!P:P,'Tax Percentages'!$A:$A,"Electricity"))</f>
        <v>1.502154221633833E-5</v>
      </c>
      <c r="R7">
        <f>SUMIFS('Combined Fuel Prices'!V:V,'Combined Fuel Prices'!$C:$C, "Electricity",'Combined Fuel Prices'!$AL:$AL,'BFPaT-pretax-electricity'!$A7) * (1-SUMIFS('Tax Percentages'!Q:Q,'Tax Percentages'!$A:$A,"Electricity"))</f>
        <v>1.5091301353685334E-5</v>
      </c>
      <c r="S7">
        <f>SUMIFS('Combined Fuel Prices'!W:W,'Combined Fuel Prices'!$C:$C, "Electricity",'Combined Fuel Prices'!$AL:$AL,'BFPaT-pretax-electricity'!$A7) * (1-SUMIFS('Tax Percentages'!R:R,'Tax Percentages'!$A:$A,"Electricity"))</f>
        <v>1.5362888883378791E-5</v>
      </c>
      <c r="T7">
        <f>SUMIFS('Combined Fuel Prices'!X:X,'Combined Fuel Prices'!$C:$C, "Electricity",'Combined Fuel Prices'!$AL:$AL,'BFPaT-pretax-electricity'!$A7) * (1-SUMIFS('Tax Percentages'!S:S,'Tax Percentages'!$A:$A,"Electricity"))</f>
        <v>1.575592808491307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6022818750122679E-5</v>
      </c>
      <c r="V7">
        <f>SUMIFS('Combined Fuel Prices'!Z:Z,'Combined Fuel Prices'!$C:$C, "Electricity",'Combined Fuel Prices'!$AL:$AL,'BFPaT-pretax-electricity'!$A7) * (1-SUMIFS('Tax Percentages'!U:U,'Tax Percentages'!$A:$A,"Electricity"))</f>
        <v>1.6266461701046345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6433975847182412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6490772829867653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6396756670812745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63829765910653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6380743429452448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398785764804773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36912426034942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355392164069588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637393805006467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6351139836078684E-5</v>
      </c>
      <c r="AG7">
        <f t="shared" si="2"/>
        <v>1.6351139836078684E-5</v>
      </c>
      <c r="AH7">
        <f t="shared" si="0"/>
        <v>1.6351139836078684E-5</v>
      </c>
      <c r="AI7">
        <f t="shared" si="0"/>
        <v>1.6351139836078684E-5</v>
      </c>
      <c r="AJ7">
        <f t="shared" si="0"/>
        <v>1.6351139836078684E-5</v>
      </c>
      <c r="AK7">
        <f t="shared" si="0"/>
        <v>1.6351139836078684E-5</v>
      </c>
      <c r="AL7">
        <f t="shared" si="0"/>
        <v>1.6351139836078684E-5</v>
      </c>
      <c r="AM7">
        <f t="shared" si="0"/>
        <v>1.6351139836078684E-5</v>
      </c>
      <c r="AN7">
        <f t="shared" si="0"/>
        <v>1.6351139836078684E-5</v>
      </c>
      <c r="AO7">
        <f t="shared" si="0"/>
        <v>1.6351139836078684E-5</v>
      </c>
      <c r="AP7">
        <f t="shared" si="0"/>
        <v>1.6351139836078684E-5</v>
      </c>
      <c r="AQ7">
        <f t="shared" si="0"/>
        <v>1.6351139836078684E-5</v>
      </c>
      <c r="AR7">
        <f t="shared" si="0"/>
        <v>1.6351139836078684E-5</v>
      </c>
      <c r="AS7">
        <f t="shared" si="0"/>
        <v>1.6351139836078684E-5</v>
      </c>
      <c r="AT7">
        <f t="shared" si="0"/>
        <v>1.6351139836078684E-5</v>
      </c>
      <c r="AU7">
        <f t="shared" si="0"/>
        <v>1.6351139836078684E-5</v>
      </c>
      <c r="AV7">
        <f t="shared" si="0"/>
        <v>1.6351139836078684E-5</v>
      </c>
      <c r="AW7">
        <f t="shared" si="0"/>
        <v>1.6351139836078684E-5</v>
      </c>
      <c r="AX7">
        <f t="shared" si="0"/>
        <v>1.6351139836078684E-5</v>
      </c>
      <c r="AY7">
        <f t="shared" si="0"/>
        <v>1.6351139836078684E-5</v>
      </c>
      <c r="AZ7">
        <f t="shared" si="0"/>
        <v>1.6351139836078684E-5</v>
      </c>
      <c r="BA7">
        <f t="shared" si="0"/>
        <v>1.6351139836078684E-5</v>
      </c>
      <c r="BB7">
        <f t="shared" si="0"/>
        <v>1.6351139836078684E-5</v>
      </c>
      <c r="BC7">
        <f t="shared" si="0"/>
        <v>1.6351139836078684E-5</v>
      </c>
      <c r="BD7">
        <f t="shared" si="0"/>
        <v>1.6351139836078684E-5</v>
      </c>
      <c r="BE7">
        <f t="shared" si="0"/>
        <v>1.6351139836078684E-5</v>
      </c>
      <c r="BF7">
        <f t="shared" si="0"/>
        <v>1.6351139836078684E-5</v>
      </c>
      <c r="BG7">
        <f t="shared" ref="AH7:CD9" si="3">BF7</f>
        <v>1.6351139836078684E-5</v>
      </c>
      <c r="BH7">
        <f t="shared" si="3"/>
        <v>1.6351139836078684E-5</v>
      </c>
      <c r="BI7">
        <f t="shared" si="3"/>
        <v>1.6351139836078684E-5</v>
      </c>
      <c r="BJ7">
        <f t="shared" si="3"/>
        <v>1.6351139836078684E-5</v>
      </c>
      <c r="BK7">
        <f t="shared" si="3"/>
        <v>1.6351139836078684E-5</v>
      </c>
      <c r="BL7">
        <f t="shared" si="3"/>
        <v>1.6351139836078684E-5</v>
      </c>
      <c r="BM7">
        <f t="shared" si="3"/>
        <v>1.6351139836078684E-5</v>
      </c>
      <c r="BN7">
        <f t="shared" si="3"/>
        <v>1.6351139836078684E-5</v>
      </c>
      <c r="BO7">
        <f t="shared" si="3"/>
        <v>1.6351139836078684E-5</v>
      </c>
      <c r="BP7">
        <f t="shared" si="3"/>
        <v>1.6351139836078684E-5</v>
      </c>
      <c r="BQ7">
        <f t="shared" si="3"/>
        <v>1.6351139836078684E-5</v>
      </c>
      <c r="BR7">
        <f t="shared" si="3"/>
        <v>1.6351139836078684E-5</v>
      </c>
      <c r="BS7">
        <f t="shared" si="3"/>
        <v>1.6351139836078684E-5</v>
      </c>
      <c r="BT7">
        <f t="shared" si="3"/>
        <v>1.6351139836078684E-5</v>
      </c>
      <c r="BU7">
        <f t="shared" si="3"/>
        <v>1.6351139836078684E-5</v>
      </c>
      <c r="BV7">
        <f t="shared" si="3"/>
        <v>1.6351139836078684E-5</v>
      </c>
      <c r="BW7">
        <f t="shared" si="3"/>
        <v>1.6351139836078684E-5</v>
      </c>
      <c r="BX7">
        <f t="shared" si="3"/>
        <v>1.6351139836078684E-5</v>
      </c>
      <c r="BY7">
        <f t="shared" si="3"/>
        <v>1.6351139836078684E-5</v>
      </c>
      <c r="BZ7">
        <f t="shared" si="3"/>
        <v>1.6351139836078684E-5</v>
      </c>
      <c r="CA7">
        <f t="shared" si="3"/>
        <v>1.6351139836078684E-5</v>
      </c>
      <c r="CB7">
        <f t="shared" si="3"/>
        <v>1.6351139836078684E-5</v>
      </c>
      <c r="CC7">
        <f t="shared" si="3"/>
        <v>1.6351139836078684E-5</v>
      </c>
      <c r="CD7">
        <f t="shared" si="3"/>
        <v>1.635113983607868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801645850389337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801645850389337E-5</v>
      </c>
      <c r="D9">
        <f>SUMIFS('Combined Fuel Prices'!H:H,'Combined Fuel Prices'!$C:$C, "Electricity",'Combined Fuel Prices'!$AL:$AL,'BFPaT-pretax-electricity'!$A9) * (1-SUMIFS('Tax Percentages'!C:C,'Tax Percentages'!$A:$A,"Electricity"))</f>
        <v>1.703010314497122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61779996003015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991991854092127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512284030921195E-5</v>
      </c>
      <c r="H9">
        <f>SUMIFS('Combined Fuel Prices'!L:L,'Combined Fuel Prices'!$C:$C, "Electricity",'Combined Fuel Prices'!$AL:$AL,'BFPaT-pretax-electricity'!$A9) * (1-SUMIFS('Tax Percentages'!G:G,'Tax Percentages'!$A:$A,"Electricity"))</f>
        <v>1.5195258915079546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969009695394422E-5</v>
      </c>
      <c r="J9">
        <f>SUMIFS('Combined Fuel Prices'!N:N,'Combined Fuel Prices'!$C:$C, "Electricity",'Combined Fuel Prices'!$AL:$AL,'BFPaT-pretax-electricity'!$A9) * (1-SUMIFS('Tax Percentages'!I:I,'Tax Percentages'!$A:$A,"Electricity"))</f>
        <v>1.4731629414293934E-5</v>
      </c>
      <c r="K9">
        <f>SUMIFS('Combined Fuel Prices'!O:O,'Combined Fuel Prices'!$C:$C, "Electricity",'Combined Fuel Prices'!$AL:$AL,'BFPaT-pretax-electricity'!$A9) * (1-SUMIFS('Tax Percentages'!J:J,'Tax Percentages'!$A:$A,"Electricity"))</f>
        <v>1.4738386810214107E-5</v>
      </c>
      <c r="L9">
        <f>SUMIFS('Combined Fuel Prices'!P:P,'Combined Fuel Prices'!$C:$C, "Electricity",'Combined Fuel Prices'!$AL:$AL,'BFPaT-pretax-electricity'!$A9) * (1-SUMIFS('Tax Percentages'!K:K,'Tax Percentages'!$A:$A,"Electricity"))</f>
        <v>1.476229802003481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474748326229633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4790479206937949E-5</v>
      </c>
      <c r="O9">
        <f>SUMIFS('Combined Fuel Prices'!S:S,'Combined Fuel Prices'!$C:$C, "Electricity",'Combined Fuel Prices'!$AL:$AL,'BFPaT-pretax-electricity'!$A9) * (1-SUMIFS('Tax Percentages'!N:N,'Tax Percentages'!$A:$A,"Electricity"))</f>
        <v>1.4928159769976231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989230590482679E-5</v>
      </c>
      <c r="Q9">
        <f>SUMIFS('Combined Fuel Prices'!U:U,'Combined Fuel Prices'!$C:$C, "Electricity",'Combined Fuel Prices'!$AL:$AL,'BFPaT-pretax-electricity'!$A9) * (1-SUMIFS('Tax Percentages'!P:P,'Tax Percentages'!$A:$A,"Electricity"))</f>
        <v>1.502154221633833E-5</v>
      </c>
      <c r="R9">
        <f>SUMIFS('Combined Fuel Prices'!V:V,'Combined Fuel Prices'!$C:$C, "Electricity",'Combined Fuel Prices'!$AL:$AL,'BFPaT-pretax-electricity'!$A9) * (1-SUMIFS('Tax Percentages'!Q:Q,'Tax Percentages'!$A:$A,"Electricity"))</f>
        <v>1.509130135368533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362888883378791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75592808491307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022818750122679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266461701046345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43397584718241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649077282986765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396756670812745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3829765910653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380743429452448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39878576480477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36912426034942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355392164069588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37393805006467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351139836078684E-5</v>
      </c>
      <c r="AG9">
        <f t="shared" si="2"/>
        <v>1.6351139836078684E-5</v>
      </c>
      <c r="AH9">
        <f t="shared" si="3"/>
        <v>1.6351139836078684E-5</v>
      </c>
      <c r="AI9">
        <f t="shared" si="3"/>
        <v>1.6351139836078684E-5</v>
      </c>
      <c r="AJ9">
        <f t="shared" si="3"/>
        <v>1.6351139836078684E-5</v>
      </c>
      <c r="AK9">
        <f t="shared" si="3"/>
        <v>1.6351139836078684E-5</v>
      </c>
      <c r="AL9">
        <f t="shared" si="3"/>
        <v>1.6351139836078684E-5</v>
      </c>
      <c r="AM9">
        <f t="shared" si="3"/>
        <v>1.6351139836078684E-5</v>
      </c>
      <c r="AN9">
        <f t="shared" si="3"/>
        <v>1.6351139836078684E-5</v>
      </c>
      <c r="AO9">
        <f t="shared" si="3"/>
        <v>1.6351139836078684E-5</v>
      </c>
      <c r="AP9">
        <f t="shared" si="3"/>
        <v>1.6351139836078684E-5</v>
      </c>
      <c r="AQ9">
        <f t="shared" si="3"/>
        <v>1.6351139836078684E-5</v>
      </c>
      <c r="AR9">
        <f t="shared" si="3"/>
        <v>1.6351139836078684E-5</v>
      </c>
      <c r="AS9">
        <f t="shared" si="3"/>
        <v>1.6351139836078684E-5</v>
      </c>
      <c r="AT9">
        <f t="shared" si="3"/>
        <v>1.6351139836078684E-5</v>
      </c>
      <c r="AU9">
        <f t="shared" si="3"/>
        <v>1.6351139836078684E-5</v>
      </c>
      <c r="AV9">
        <f t="shared" si="3"/>
        <v>1.6351139836078684E-5</v>
      </c>
      <c r="AW9">
        <f t="shared" si="3"/>
        <v>1.6351139836078684E-5</v>
      </c>
      <c r="AX9">
        <f t="shared" si="3"/>
        <v>1.6351139836078684E-5</v>
      </c>
      <c r="AY9">
        <f t="shared" si="3"/>
        <v>1.6351139836078684E-5</v>
      </c>
      <c r="AZ9">
        <f t="shared" si="3"/>
        <v>1.6351139836078684E-5</v>
      </c>
      <c r="BA9">
        <f t="shared" si="3"/>
        <v>1.6351139836078684E-5</v>
      </c>
      <c r="BB9">
        <f t="shared" si="3"/>
        <v>1.6351139836078684E-5</v>
      </c>
      <c r="BC9">
        <f t="shared" si="3"/>
        <v>1.6351139836078684E-5</v>
      </c>
      <c r="BD9">
        <f t="shared" si="3"/>
        <v>1.6351139836078684E-5</v>
      </c>
      <c r="BE9">
        <f t="shared" si="3"/>
        <v>1.6351139836078684E-5</v>
      </c>
      <c r="BF9">
        <f t="shared" si="3"/>
        <v>1.6351139836078684E-5</v>
      </c>
      <c r="BG9">
        <f t="shared" si="3"/>
        <v>1.6351139836078684E-5</v>
      </c>
      <c r="BH9">
        <f t="shared" si="3"/>
        <v>1.6351139836078684E-5</v>
      </c>
      <c r="BI9">
        <f t="shared" si="3"/>
        <v>1.6351139836078684E-5</v>
      </c>
      <c r="BJ9">
        <f t="shared" si="3"/>
        <v>1.6351139836078684E-5</v>
      </c>
      <c r="BK9">
        <f t="shared" si="3"/>
        <v>1.6351139836078684E-5</v>
      </c>
      <c r="BL9">
        <f t="shared" si="3"/>
        <v>1.6351139836078684E-5</v>
      </c>
      <c r="BM9">
        <f t="shared" si="3"/>
        <v>1.6351139836078684E-5</v>
      </c>
      <c r="BN9">
        <f t="shared" si="3"/>
        <v>1.6351139836078684E-5</v>
      </c>
      <c r="BO9">
        <f t="shared" si="3"/>
        <v>1.6351139836078684E-5</v>
      </c>
      <c r="BP9">
        <f t="shared" si="3"/>
        <v>1.6351139836078684E-5</v>
      </c>
      <c r="BQ9">
        <f t="shared" si="3"/>
        <v>1.6351139836078684E-5</v>
      </c>
      <c r="BR9">
        <f t="shared" si="3"/>
        <v>1.6351139836078684E-5</v>
      </c>
      <c r="BS9">
        <f t="shared" si="3"/>
        <v>1.6351139836078684E-5</v>
      </c>
      <c r="BT9">
        <f t="shared" si="3"/>
        <v>1.6351139836078684E-5</v>
      </c>
      <c r="BU9">
        <f t="shared" si="3"/>
        <v>1.6351139836078684E-5</v>
      </c>
      <c r="BV9">
        <f t="shared" si="3"/>
        <v>1.6351139836078684E-5</v>
      </c>
      <c r="BW9">
        <f t="shared" si="3"/>
        <v>1.6351139836078684E-5</v>
      </c>
      <c r="BX9">
        <f t="shared" si="3"/>
        <v>1.6351139836078684E-5</v>
      </c>
      <c r="BY9">
        <f t="shared" si="3"/>
        <v>1.6351139836078684E-5</v>
      </c>
      <c r="BZ9">
        <f t="shared" si="3"/>
        <v>1.6351139836078684E-5</v>
      </c>
      <c r="CA9">
        <f t="shared" si="3"/>
        <v>1.6351139836078684E-5</v>
      </c>
      <c r="CB9">
        <f t="shared" si="3"/>
        <v>1.6351139836078684E-5</v>
      </c>
      <c r="CC9">
        <f t="shared" si="3"/>
        <v>1.6351139836078684E-5</v>
      </c>
      <c r="CD9">
        <f t="shared" si="3"/>
        <v>1.6351139836078684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345717884636672E-6</v>
      </c>
      <c r="C3">
        <f>SUMIFS('Combined Fuel Prices'!G:G,'Combined Fuel Prices'!$C:$C, "Hard Coal",'Combined Fuel Prices'!$AL:$AL,'BFPaT-pretax-electricity'!$A3) * (1-SUMIFS('Tax Percentages'!B:B,'Tax Percentages'!$A:$A,"Hard Coal"))</f>
        <v>1.3345717884636672E-6</v>
      </c>
      <c r="D3">
        <f>SUMIFS('Combined Fuel Prices'!H:H,'Combined Fuel Prices'!$C:$C, "Hard Coal",'Combined Fuel Prices'!$AL:$AL,'BFPaT-pretax-electricity'!$A3) * (1-SUMIFS('Tax Percentages'!C:C,'Tax Percentages'!$A:$A,"Hard Coal"))</f>
        <v>1.1991246933078198E-6</v>
      </c>
      <c r="E3">
        <f>SUMIFS('Combined Fuel Prices'!I:I,'Combined Fuel Prices'!$C:$C, "Hard Coal",'Combined Fuel Prices'!$AL:$AL,'BFPaT-pretax-electricity'!$A3) * (1-SUMIFS('Tax Percentages'!D:D,'Tax Percentages'!$A:$A,"Hard Coal"))</f>
        <v>1.3730992833693621E-6</v>
      </c>
      <c r="F3">
        <f>SUMIFS('Combined Fuel Prices'!J:J,'Combined Fuel Prices'!$C:$C, "Hard Coal",'Combined Fuel Prices'!$AL:$AL,'BFPaT-pretax-electricity'!$A3) * (1-SUMIFS('Tax Percentages'!E:E,'Tax Percentages'!$A:$A,"Hard Coal"))</f>
        <v>1.3652493924290585E-6</v>
      </c>
      <c r="G3">
        <f>SUMIFS('Combined Fuel Prices'!K:K,'Combined Fuel Prices'!$C:$C, "Hard Coal",'Combined Fuel Prices'!$AL:$AL,'BFPaT-pretax-electricity'!$A3) * (1-SUMIFS('Tax Percentages'!F:F,'Tax Percentages'!$A:$A,"Hard Coal"))</f>
        <v>1.1944058701429608E-6</v>
      </c>
      <c r="H3">
        <f>SUMIFS('Combined Fuel Prices'!L:L,'Combined Fuel Prices'!$C:$C, "Hard Coal",'Combined Fuel Prices'!$AL:$AL,'BFPaT-pretax-electricity'!$A3) * (1-SUMIFS('Tax Percentages'!G:G,'Tax Percentages'!$A:$A,"Hard Coal"))</f>
        <v>1.1941174876851297E-6</v>
      </c>
      <c r="I3">
        <f>SUMIFS('Combined Fuel Prices'!M:M,'Combined Fuel Prices'!$C:$C, "Hard Coal",'Combined Fuel Prices'!$AL:$AL,'BFPaT-pretax-electricity'!$A3) * (1-SUMIFS('Tax Percentages'!H:H,'Tax Percentages'!$A:$A,"Hard Coal"))</f>
        <v>1.1776007336908076E-6</v>
      </c>
      <c r="J3">
        <f>SUMIFS('Combined Fuel Prices'!N:N,'Combined Fuel Prices'!$C:$C, "Hard Coal",'Combined Fuel Prices'!$AL:$AL,'BFPaT-pretax-electricity'!$A3) * (1-SUMIFS('Tax Percentages'!I:I,'Tax Percentages'!$A:$A,"Hard Coal"))</f>
        <v>1.0909635508896388E-6</v>
      </c>
      <c r="K3">
        <f>SUMIFS('Combined Fuel Prices'!O:O,'Combined Fuel Prices'!$C:$C, "Hard Coal",'Combined Fuel Prices'!$AL:$AL,'BFPaT-pretax-electricity'!$A3) * (1-SUMIFS('Tax Percentages'!J:J,'Tax Percentages'!$A:$A,"Hard Coal"))</f>
        <v>1.1084270825587421E-6</v>
      </c>
      <c r="L3">
        <f>SUMIFS('Combined Fuel Prices'!P:P,'Combined Fuel Prices'!$C:$C, "Hard Coal",'Combined Fuel Prices'!$AL:$AL,'BFPaT-pretax-electricity'!$A3) * (1-SUMIFS('Tax Percentages'!K:K,'Tax Percentages'!$A:$A,"Hard Coal"))</f>
        <v>1.0611330285753235E-6</v>
      </c>
      <c r="M3">
        <f>SUMIFS('Combined Fuel Prices'!Q:Q,'Combined Fuel Prices'!$C:$C, "Hard Coal",'Combined Fuel Prices'!$AL:$AL,'BFPaT-pretax-electricity'!$A3) * (1-SUMIFS('Tax Percentages'!L:L,'Tax Percentages'!$A:$A,"Hard Coal"))</f>
        <v>1.0449842800376297E-6</v>
      </c>
      <c r="N3">
        <f>SUMIFS('Combined Fuel Prices'!R:R,'Combined Fuel Prices'!$C:$C, "Hard Coal",'Combined Fuel Prices'!$AL:$AL,'BFPaT-pretax-electricity'!$A3) * (1-SUMIFS('Tax Percentages'!M:M,'Tax Percentages'!$A:$A,"Hard Coal"))</f>
        <v>8.9090173354888958E-7</v>
      </c>
      <c r="O3">
        <f>SUMIFS('Combined Fuel Prices'!S:S,'Combined Fuel Prices'!$C:$C, "Hard Coal",'Combined Fuel Prices'!$AL:$AL,'BFPaT-pretax-electricity'!$A3) * (1-SUMIFS('Tax Percentages'!N:N,'Tax Percentages'!$A:$A,"Hard Coal"))</f>
        <v>8.2678447739090145E-7</v>
      </c>
      <c r="P3">
        <f>SUMIFS('Combined Fuel Prices'!T:T,'Combined Fuel Prices'!$C:$C, "Hard Coal",'Combined Fuel Prices'!$AL:$AL,'BFPaT-pretax-electricity'!$A3) * (1-SUMIFS('Tax Percentages'!O:O,'Tax Percentages'!$A:$A,"Hard Coal"))</f>
        <v>8.334982351214678E-7</v>
      </c>
      <c r="Q3">
        <f>SUMIFS('Combined Fuel Prices'!U:U,'Combined Fuel Prices'!$C:$C, "Hard Coal",'Combined Fuel Prices'!$AL:$AL,'BFPaT-pretax-electricity'!$A3) * (1-SUMIFS('Tax Percentages'!P:P,'Tax Percentages'!$A:$A,"Hard Coal"))</f>
        <v>8.4312726516936301E-7</v>
      </c>
      <c r="R3">
        <f>SUMIFS('Combined Fuel Prices'!V:V,'Combined Fuel Prices'!$C:$C, "Hard Coal",'Combined Fuel Prices'!$AL:$AL,'BFPaT-pretax-electricity'!$A3) * (1-SUMIFS('Tax Percentages'!Q:Q,'Tax Percentages'!$A:$A,"Hard Coal"))</f>
        <v>8.4440926236009112E-7</v>
      </c>
      <c r="S3">
        <f>SUMIFS('Combined Fuel Prices'!W:W,'Combined Fuel Prices'!$C:$C, "Hard Coal",'Combined Fuel Prices'!$AL:$AL,'BFPaT-pretax-electricity'!$A3) * (1-SUMIFS('Tax Percentages'!R:R,'Tax Percentages'!$A:$A,"Hard Coal"))</f>
        <v>8.2513915844935638E-7</v>
      </c>
      <c r="T3">
        <f>SUMIFS('Combined Fuel Prices'!X:X,'Combined Fuel Prices'!$C:$C, "Hard Coal",'Combined Fuel Prices'!$AL:$AL,'BFPaT-pretax-electricity'!$A3) * (1-SUMIFS('Tax Percentages'!S:S,'Tax Percentages'!$A:$A,"Hard Coal"))</f>
        <v>8.6847079731613035E-7</v>
      </c>
      <c r="U3">
        <f>SUMIFS('Combined Fuel Prices'!Y:Y,'Combined Fuel Prices'!$C:$C, "Hard Coal",'Combined Fuel Prices'!$AL:$AL,'BFPaT-pretax-electricity'!$A3) * (1-SUMIFS('Tax Percentages'!T:T,'Tax Percentages'!$A:$A,"Hard Coal"))</f>
        <v>8.6876252527811221E-7</v>
      </c>
      <c r="V3">
        <f>SUMIFS('Combined Fuel Prices'!Z:Z,'Combined Fuel Prices'!$C:$C, "Hard Coal",'Combined Fuel Prices'!$AL:$AL,'BFPaT-pretax-electricity'!$A3) * (1-SUMIFS('Tax Percentages'!U:U,'Tax Percentages'!$A:$A,"Hard Coal"))</f>
        <v>8.8817180216153545E-7</v>
      </c>
      <c r="W3">
        <f>SUMIFS('Combined Fuel Prices'!AA:AA,'Combined Fuel Prices'!$C:$C, "Hard Coal",'Combined Fuel Prices'!$AL:$AL,'BFPaT-pretax-electricity'!$A3) * (1-SUMIFS('Tax Percentages'!V:V,'Tax Percentages'!$A:$A,"Hard Coal"))</f>
        <v>8.9592935718726697E-7</v>
      </c>
      <c r="X3">
        <f>SUMIFS('Combined Fuel Prices'!AB:AB,'Combined Fuel Prices'!$C:$C, "Hard Coal",'Combined Fuel Prices'!$AL:$AL,'BFPaT-pretax-electricity'!$A3) * (1-SUMIFS('Tax Percentages'!W:W,'Tax Percentages'!$A:$A,"Hard Coal"))</f>
        <v>8.9804505401246629E-7</v>
      </c>
      <c r="Y3">
        <f>SUMIFS('Combined Fuel Prices'!AC:AC,'Combined Fuel Prices'!$C:$C, "Hard Coal",'Combined Fuel Prices'!$AL:$AL,'BFPaT-pretax-electricity'!$A3) * (1-SUMIFS('Tax Percentages'!X:X,'Tax Percentages'!$A:$A,"Hard Coal"))</f>
        <v>8.9649742379213535E-7</v>
      </c>
      <c r="Z3">
        <f>SUMIFS('Combined Fuel Prices'!AD:AD,'Combined Fuel Prices'!$C:$C, "Hard Coal",'Combined Fuel Prices'!$AL:$AL,'BFPaT-pretax-electricity'!$A3) * (1-SUMIFS('Tax Percentages'!Y:Y,'Tax Percentages'!$A:$A,"Hard Coal"))</f>
        <v>8.9243196714763439E-7</v>
      </c>
      <c r="AA3">
        <f>SUMIFS('Combined Fuel Prices'!AE:AE,'Combined Fuel Prices'!$C:$C, "Hard Coal",'Combined Fuel Prices'!$AL:$AL,'BFPaT-pretax-electricity'!$A3) * (1-SUMIFS('Tax Percentages'!Z:Z,'Tax Percentages'!$A:$A,"Hard Coal"))</f>
        <v>8.9230416888905986E-7</v>
      </c>
      <c r="AB3">
        <f>SUMIFS('Combined Fuel Prices'!AF:AF,'Combined Fuel Prices'!$C:$C, "Hard Coal",'Combined Fuel Prices'!$AL:$AL,'BFPaT-pretax-electricity'!$A3) * (1-SUMIFS('Tax Percentages'!AA:AA,'Tax Percentages'!$A:$A,"Hard Coal"))</f>
        <v>8.9951373033482955E-7</v>
      </c>
      <c r="AC3">
        <f>SUMIFS('Combined Fuel Prices'!AG:AG,'Combined Fuel Prices'!$C:$C, "Hard Coal",'Combined Fuel Prices'!$AL:$AL,'BFPaT-pretax-electricity'!$A3) * (1-SUMIFS('Tax Percentages'!AB:AB,'Tax Percentages'!$A:$A,"Hard Coal"))</f>
        <v>8.9562558541034067E-7</v>
      </c>
      <c r="AD3">
        <f>SUMIFS('Combined Fuel Prices'!AH:AH,'Combined Fuel Prices'!$C:$C, "Hard Coal",'Combined Fuel Prices'!$AL:$AL,'BFPaT-pretax-electricity'!$A3) * (1-SUMIFS('Tax Percentages'!AC:AC,'Tax Percentages'!$A:$A,"Hard Coal"))</f>
        <v>8.8314016391817711E-7</v>
      </c>
      <c r="AE3">
        <f>SUMIFS('Combined Fuel Prices'!AI:AI,'Combined Fuel Prices'!$C:$C, "Hard Coal",'Combined Fuel Prices'!$AL:$AL,'BFPaT-pretax-electricity'!$A3) * (1-SUMIFS('Tax Percentages'!AD:AD,'Tax Percentages'!$A:$A,"Hard Coal"))</f>
        <v>8.8877666931206698E-7</v>
      </c>
      <c r="AF3">
        <f>SUMIFS('Combined Fuel Prices'!AJ:AJ,'Combined Fuel Prices'!$C:$C, "Hard Coal",'Combined Fuel Prices'!$AL:$AL,'BFPaT-pretax-electricity'!$A3) * (1-SUMIFS('Tax Percentages'!AE:AE,'Tax Percentages'!$A:$A,"Hard Coal"))</f>
        <v>8.862441226696319E-7</v>
      </c>
      <c r="AG3">
        <f t="shared" ref="AG3:AV9" si="2">AF3</f>
        <v>8.862441226696319E-7</v>
      </c>
      <c r="AH3">
        <f t="shared" si="2"/>
        <v>8.862441226696319E-7</v>
      </c>
      <c r="AI3">
        <f t="shared" si="2"/>
        <v>8.862441226696319E-7</v>
      </c>
      <c r="AJ3">
        <f t="shared" si="2"/>
        <v>8.862441226696319E-7</v>
      </c>
      <c r="AK3">
        <f t="shared" si="2"/>
        <v>8.862441226696319E-7</v>
      </c>
      <c r="AL3">
        <f t="shared" si="2"/>
        <v>8.862441226696319E-7</v>
      </c>
      <c r="AM3">
        <f t="shared" si="2"/>
        <v>8.862441226696319E-7</v>
      </c>
      <c r="AN3">
        <f t="shared" si="2"/>
        <v>8.862441226696319E-7</v>
      </c>
      <c r="AO3">
        <f t="shared" si="2"/>
        <v>8.862441226696319E-7</v>
      </c>
      <c r="AP3">
        <f t="shared" si="2"/>
        <v>8.862441226696319E-7</v>
      </c>
      <c r="AQ3">
        <f t="shared" si="2"/>
        <v>8.862441226696319E-7</v>
      </c>
      <c r="AR3">
        <f t="shared" si="2"/>
        <v>8.862441226696319E-7</v>
      </c>
      <c r="AS3">
        <f t="shared" si="2"/>
        <v>8.862441226696319E-7</v>
      </c>
      <c r="AT3">
        <f t="shared" si="2"/>
        <v>8.862441226696319E-7</v>
      </c>
      <c r="AU3">
        <f t="shared" si="2"/>
        <v>8.862441226696319E-7</v>
      </c>
      <c r="AV3">
        <f t="shared" si="2"/>
        <v>8.862441226696319E-7</v>
      </c>
      <c r="AW3">
        <f t="shared" si="0"/>
        <v>8.862441226696319E-7</v>
      </c>
      <c r="AX3">
        <f t="shared" si="0"/>
        <v>8.862441226696319E-7</v>
      </c>
      <c r="AY3">
        <f t="shared" si="0"/>
        <v>8.862441226696319E-7</v>
      </c>
      <c r="AZ3">
        <f t="shared" si="0"/>
        <v>8.862441226696319E-7</v>
      </c>
      <c r="BA3">
        <f t="shared" si="0"/>
        <v>8.862441226696319E-7</v>
      </c>
      <c r="BB3">
        <f t="shared" si="0"/>
        <v>8.862441226696319E-7</v>
      </c>
      <c r="BC3">
        <f t="shared" si="0"/>
        <v>8.862441226696319E-7</v>
      </c>
      <c r="BD3">
        <f t="shared" si="0"/>
        <v>8.862441226696319E-7</v>
      </c>
      <c r="BE3">
        <f t="shared" si="0"/>
        <v>8.862441226696319E-7</v>
      </c>
      <c r="BF3">
        <f t="shared" si="0"/>
        <v>8.862441226696319E-7</v>
      </c>
      <c r="BG3">
        <f t="shared" si="0"/>
        <v>8.862441226696319E-7</v>
      </c>
      <c r="BH3">
        <f t="shared" si="0"/>
        <v>8.862441226696319E-7</v>
      </c>
      <c r="BI3">
        <f t="shared" si="0"/>
        <v>8.862441226696319E-7</v>
      </c>
      <c r="BJ3">
        <f t="shared" si="0"/>
        <v>8.862441226696319E-7</v>
      </c>
      <c r="BK3">
        <f t="shared" si="0"/>
        <v>8.862441226696319E-7</v>
      </c>
      <c r="BL3">
        <f t="shared" si="0"/>
        <v>8.862441226696319E-7</v>
      </c>
      <c r="BM3">
        <f t="shared" si="0"/>
        <v>8.862441226696319E-7</v>
      </c>
      <c r="BN3">
        <f t="shared" si="0"/>
        <v>8.862441226696319E-7</v>
      </c>
      <c r="BO3">
        <f t="shared" si="0"/>
        <v>8.862441226696319E-7</v>
      </c>
      <c r="BP3">
        <f t="shared" si="0"/>
        <v>8.862441226696319E-7</v>
      </c>
      <c r="BQ3">
        <f t="shared" si="0"/>
        <v>8.862441226696319E-7</v>
      </c>
      <c r="BR3">
        <f t="shared" si="0"/>
        <v>8.862441226696319E-7</v>
      </c>
      <c r="BS3">
        <f t="shared" si="0"/>
        <v>8.862441226696319E-7</v>
      </c>
      <c r="BT3">
        <f t="shared" si="0"/>
        <v>8.862441226696319E-7</v>
      </c>
      <c r="BU3">
        <f t="shared" si="0"/>
        <v>8.862441226696319E-7</v>
      </c>
      <c r="BV3">
        <f t="shared" si="0"/>
        <v>8.862441226696319E-7</v>
      </c>
      <c r="BW3">
        <f t="shared" si="0"/>
        <v>8.862441226696319E-7</v>
      </c>
      <c r="BX3">
        <f t="shared" si="0"/>
        <v>8.862441226696319E-7</v>
      </c>
      <c r="BY3">
        <f t="shared" si="0"/>
        <v>8.862441226696319E-7</v>
      </c>
      <c r="BZ3">
        <f t="shared" si="0"/>
        <v>8.862441226696319E-7</v>
      </c>
      <c r="CA3">
        <f t="shared" si="0"/>
        <v>8.862441226696319E-7</v>
      </c>
      <c r="CB3">
        <f t="shared" si="0"/>
        <v>8.862441226696319E-7</v>
      </c>
      <c r="CC3">
        <f t="shared" si="0"/>
        <v>8.862441226696319E-7</v>
      </c>
      <c r="CD3">
        <f t="shared" si="0"/>
        <v>8.862441226696319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5269998361442221E-6</v>
      </c>
      <c r="C5">
        <f>SUMIFS('Combined Fuel Prices'!G:G,'Combined Fuel Prices'!$C:$C, "Hard Coal",'Combined Fuel Prices'!$AL:$AL,'BFPaT-pretax-electricity'!$A5) * (1-SUMIFS('Tax Percentages'!B:B,'Tax Percentages'!$A:$A,"Hard Coal"))</f>
        <v>2.5269998361442221E-6</v>
      </c>
      <c r="D5">
        <f>SUMIFS('Combined Fuel Prices'!H:H,'Combined Fuel Prices'!$C:$C, "Hard Coal",'Combined Fuel Prices'!$AL:$AL,'BFPaT-pretax-electricity'!$A5) * (1-SUMIFS('Tax Percentages'!C:C,'Tax Percentages'!$A:$A,"Hard Coal"))</f>
        <v>2.6717510509877468E-6</v>
      </c>
      <c r="E5">
        <f>SUMIFS('Combined Fuel Prices'!I:I,'Combined Fuel Prices'!$C:$C, "Hard Coal",'Combined Fuel Prices'!$AL:$AL,'BFPaT-pretax-electricity'!$A5) * (1-SUMIFS('Tax Percentages'!D:D,'Tax Percentages'!$A:$A,"Hard Coal"))</f>
        <v>2.5506773323382071E-6</v>
      </c>
      <c r="F5">
        <f>SUMIFS('Combined Fuel Prices'!J:J,'Combined Fuel Prices'!$C:$C, "Hard Coal",'Combined Fuel Prices'!$AL:$AL,'BFPaT-pretax-electricity'!$A5) * (1-SUMIFS('Tax Percentages'!E:E,'Tax Percentages'!$A:$A,"Hard Coal"))</f>
        <v>2.5368823696988497E-6</v>
      </c>
      <c r="G5">
        <f>SUMIFS('Combined Fuel Prices'!K:K,'Combined Fuel Prices'!$C:$C, "Hard Coal",'Combined Fuel Prices'!$AL:$AL,'BFPaT-pretax-electricity'!$A5) * (1-SUMIFS('Tax Percentages'!F:F,'Tax Percentages'!$A:$A,"Hard Coal"))</f>
        <v>2.2385083029031646E-6</v>
      </c>
      <c r="H5">
        <f>SUMIFS('Combined Fuel Prices'!L:L,'Combined Fuel Prices'!$C:$C, "Hard Coal",'Combined Fuel Prices'!$AL:$AL,'BFPaT-pretax-electricity'!$A5) * (1-SUMIFS('Tax Percentages'!G:G,'Tax Percentages'!$A:$A,"Hard Coal"))</f>
        <v>2.2406773377499484E-6</v>
      </c>
      <c r="I5">
        <f>SUMIFS('Combined Fuel Prices'!M:M,'Combined Fuel Prices'!$C:$C, "Hard Coal",'Combined Fuel Prices'!$AL:$AL,'BFPaT-pretax-electricity'!$A5) * (1-SUMIFS('Tax Percentages'!H:H,'Tax Percentages'!$A:$A,"Hard Coal"))</f>
        <v>2.2178672080292066E-6</v>
      </c>
      <c r="J5">
        <f>SUMIFS('Combined Fuel Prices'!N:N,'Combined Fuel Prices'!$C:$C, "Hard Coal",'Combined Fuel Prices'!$AL:$AL,'BFPaT-pretax-electricity'!$A5) * (1-SUMIFS('Tax Percentages'!I:I,'Tax Percentages'!$A:$A,"Hard Coal"))</f>
        <v>2.0819072040164864E-6</v>
      </c>
      <c r="K5">
        <f>SUMIFS('Combined Fuel Prices'!O:O,'Combined Fuel Prices'!$C:$C, "Hard Coal",'Combined Fuel Prices'!$AL:$AL,'BFPaT-pretax-electricity'!$A5) * (1-SUMIFS('Tax Percentages'!J:J,'Tax Percentages'!$A:$A,"Hard Coal"))</f>
        <v>2.1214163036700256E-6</v>
      </c>
      <c r="L5">
        <f>SUMIFS('Combined Fuel Prices'!P:P,'Combined Fuel Prices'!$C:$C, "Hard Coal",'Combined Fuel Prices'!$AL:$AL,'BFPaT-pretax-electricity'!$A5) * (1-SUMIFS('Tax Percentages'!K:K,'Tax Percentages'!$A:$A,"Hard Coal"))</f>
        <v>2.0532531772156764E-6</v>
      </c>
      <c r="M5">
        <f>SUMIFS('Combined Fuel Prices'!Q:Q,'Combined Fuel Prices'!$C:$C, "Hard Coal",'Combined Fuel Prices'!$AL:$AL,'BFPaT-pretax-electricity'!$A5) * (1-SUMIFS('Tax Percentages'!L:L,'Tax Percentages'!$A:$A,"Hard Coal"))</f>
        <v>2.0213251822433946E-6</v>
      </c>
      <c r="N5">
        <f>SUMIFS('Combined Fuel Prices'!R:R,'Combined Fuel Prices'!$C:$C, "Hard Coal",'Combined Fuel Prices'!$AL:$AL,'BFPaT-pretax-electricity'!$A5) * (1-SUMIFS('Tax Percentages'!M:M,'Tax Percentages'!$A:$A,"Hard Coal"))</f>
        <v>1.7685602389430307E-6</v>
      </c>
      <c r="O5">
        <f>SUMIFS('Combined Fuel Prices'!S:S,'Combined Fuel Prices'!$C:$C, "Hard Coal",'Combined Fuel Prices'!$AL:$AL,'BFPaT-pretax-electricity'!$A5) * (1-SUMIFS('Tax Percentages'!N:N,'Tax Percentages'!$A:$A,"Hard Coal"))</f>
        <v>1.6745815146316952E-6</v>
      </c>
      <c r="P5">
        <f>SUMIFS('Combined Fuel Prices'!T:T,'Combined Fuel Prices'!$C:$C, "Hard Coal",'Combined Fuel Prices'!$AL:$AL,'BFPaT-pretax-electricity'!$A5) * (1-SUMIFS('Tax Percentages'!O:O,'Tax Percentages'!$A:$A,"Hard Coal"))</f>
        <v>1.6689665231116127E-6</v>
      </c>
      <c r="Q5">
        <f>SUMIFS('Combined Fuel Prices'!U:U,'Combined Fuel Prices'!$C:$C, "Hard Coal",'Combined Fuel Prices'!$AL:$AL,'BFPaT-pretax-electricity'!$A5) * (1-SUMIFS('Tax Percentages'!P:P,'Tax Percentages'!$A:$A,"Hard Coal"))</f>
        <v>1.6762927383585076E-6</v>
      </c>
      <c r="R5">
        <f>SUMIFS('Combined Fuel Prices'!V:V,'Combined Fuel Prices'!$C:$C, "Hard Coal",'Combined Fuel Prices'!$AL:$AL,'BFPaT-pretax-electricity'!$A5) * (1-SUMIFS('Tax Percentages'!Q:Q,'Tax Percentages'!$A:$A,"Hard Coal"))</f>
        <v>1.6775993560414534E-6</v>
      </c>
      <c r="S5">
        <f>SUMIFS('Combined Fuel Prices'!W:W,'Combined Fuel Prices'!$C:$C, "Hard Coal",'Combined Fuel Prices'!$AL:$AL,'BFPaT-pretax-electricity'!$A5) * (1-SUMIFS('Tax Percentages'!R:R,'Tax Percentages'!$A:$A,"Hard Coal"))</f>
        <v>1.6618469415323804E-6</v>
      </c>
      <c r="T5">
        <f>SUMIFS('Combined Fuel Prices'!X:X,'Combined Fuel Prices'!$C:$C, "Hard Coal",'Combined Fuel Prices'!$AL:$AL,'BFPaT-pretax-electricity'!$A5) * (1-SUMIFS('Tax Percentages'!S:S,'Tax Percentages'!$A:$A,"Hard Coal"))</f>
        <v>1.7635589617891802E-6</v>
      </c>
      <c r="U5">
        <f>SUMIFS('Combined Fuel Prices'!Y:Y,'Combined Fuel Prices'!$C:$C, "Hard Coal",'Combined Fuel Prices'!$AL:$AL,'BFPaT-pretax-electricity'!$A5) * (1-SUMIFS('Tax Percentages'!T:T,'Tax Percentages'!$A:$A,"Hard Coal"))</f>
        <v>1.7745847858163853E-6</v>
      </c>
      <c r="V5">
        <f>SUMIFS('Combined Fuel Prices'!Z:Z,'Combined Fuel Prices'!$C:$C, "Hard Coal",'Combined Fuel Prices'!$AL:$AL,'BFPaT-pretax-electricity'!$A5) * (1-SUMIFS('Tax Percentages'!U:U,'Tax Percentages'!$A:$A,"Hard Coal"))</f>
        <v>1.814231228805916E-6</v>
      </c>
      <c r="W5">
        <f>SUMIFS('Combined Fuel Prices'!AA:AA,'Combined Fuel Prices'!$C:$C, "Hard Coal",'Combined Fuel Prices'!$AL:$AL,'BFPaT-pretax-electricity'!$A5) * (1-SUMIFS('Tax Percentages'!V:V,'Tax Percentages'!$A:$A,"Hard Coal"))</f>
        <v>1.8238427876706145E-6</v>
      </c>
      <c r="X5">
        <f>SUMIFS('Combined Fuel Prices'!AB:AB,'Combined Fuel Prices'!$C:$C, "Hard Coal",'Combined Fuel Prices'!$AL:$AL,'BFPaT-pretax-electricity'!$A5) * (1-SUMIFS('Tax Percentages'!W:W,'Tax Percentages'!$A:$A,"Hard Coal"))</f>
        <v>1.8269435300129077E-6</v>
      </c>
      <c r="Y5">
        <f>SUMIFS('Combined Fuel Prices'!AC:AC,'Combined Fuel Prices'!$C:$C, "Hard Coal",'Combined Fuel Prices'!$AL:$AL,'BFPaT-pretax-electricity'!$A5) * (1-SUMIFS('Tax Percentages'!X:X,'Tax Percentages'!$A:$A,"Hard Coal"))</f>
        <v>1.8254067694426249E-6</v>
      </c>
      <c r="Z5">
        <f>SUMIFS('Combined Fuel Prices'!AD:AD,'Combined Fuel Prices'!$C:$C, "Hard Coal",'Combined Fuel Prices'!$AL:$AL,'BFPaT-pretax-electricity'!$A5) * (1-SUMIFS('Tax Percentages'!Y:Y,'Tax Percentages'!$A:$A,"Hard Coal"))</f>
        <v>1.8212901813449354E-6</v>
      </c>
      <c r="AA5">
        <f>SUMIFS('Combined Fuel Prices'!AE:AE,'Combined Fuel Prices'!$C:$C, "Hard Coal",'Combined Fuel Prices'!$AL:$AL,'BFPaT-pretax-electricity'!$A5) * (1-SUMIFS('Tax Percentages'!Z:Z,'Tax Percentages'!$A:$A,"Hard Coal"))</f>
        <v>1.8194230543718628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8266750299776816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8169780955257446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7962404891183878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017837156520965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7966859269648464E-6</v>
      </c>
      <c r="AG5">
        <f t="shared" si="2"/>
        <v>1.7966859269648464E-6</v>
      </c>
      <c r="AH5">
        <f t="shared" si="0"/>
        <v>1.7966859269648464E-6</v>
      </c>
      <c r="AI5">
        <f t="shared" si="0"/>
        <v>1.7966859269648464E-6</v>
      </c>
      <c r="AJ5">
        <f t="shared" si="0"/>
        <v>1.7966859269648464E-6</v>
      </c>
      <c r="AK5">
        <f t="shared" si="0"/>
        <v>1.7966859269648464E-6</v>
      </c>
      <c r="AL5">
        <f t="shared" si="0"/>
        <v>1.7966859269648464E-6</v>
      </c>
      <c r="AM5">
        <f t="shared" si="0"/>
        <v>1.7966859269648464E-6</v>
      </c>
      <c r="AN5">
        <f t="shared" si="0"/>
        <v>1.7966859269648464E-6</v>
      </c>
      <c r="AO5">
        <f t="shared" si="0"/>
        <v>1.7966859269648464E-6</v>
      </c>
      <c r="AP5">
        <f t="shared" si="0"/>
        <v>1.7966859269648464E-6</v>
      </c>
      <c r="AQ5">
        <f t="shared" si="0"/>
        <v>1.7966859269648464E-6</v>
      </c>
      <c r="AR5">
        <f t="shared" si="0"/>
        <v>1.7966859269648464E-6</v>
      </c>
      <c r="AS5">
        <f t="shared" si="0"/>
        <v>1.7966859269648464E-6</v>
      </c>
      <c r="AT5">
        <f t="shared" si="0"/>
        <v>1.7966859269648464E-6</v>
      </c>
      <c r="AU5">
        <f t="shared" si="0"/>
        <v>1.7966859269648464E-6</v>
      </c>
      <c r="AV5">
        <f t="shared" si="0"/>
        <v>1.7966859269648464E-6</v>
      </c>
      <c r="AW5">
        <f t="shared" si="0"/>
        <v>1.7966859269648464E-6</v>
      </c>
      <c r="AX5">
        <f t="shared" si="0"/>
        <v>1.7966859269648464E-6</v>
      </c>
      <c r="AY5">
        <f t="shared" si="0"/>
        <v>1.7966859269648464E-6</v>
      </c>
      <c r="AZ5">
        <f t="shared" si="0"/>
        <v>1.7966859269648464E-6</v>
      </c>
      <c r="BA5">
        <f t="shared" si="0"/>
        <v>1.7966859269648464E-6</v>
      </c>
      <c r="BB5">
        <f t="shared" si="0"/>
        <v>1.7966859269648464E-6</v>
      </c>
      <c r="BC5">
        <f t="shared" si="0"/>
        <v>1.7966859269648464E-6</v>
      </c>
      <c r="BD5">
        <f t="shared" si="0"/>
        <v>1.7966859269648464E-6</v>
      </c>
      <c r="BE5">
        <f t="shared" si="0"/>
        <v>1.7966859269648464E-6</v>
      </c>
      <c r="BF5">
        <f t="shared" si="0"/>
        <v>1.7966859269648464E-6</v>
      </c>
      <c r="BG5">
        <f t="shared" si="0"/>
        <v>1.7966859269648464E-6</v>
      </c>
      <c r="BH5">
        <f t="shared" si="0"/>
        <v>1.7966859269648464E-6</v>
      </c>
      <c r="BI5">
        <f t="shared" si="0"/>
        <v>1.7966859269648464E-6</v>
      </c>
      <c r="BJ5">
        <f t="shared" si="0"/>
        <v>1.7966859269648464E-6</v>
      </c>
      <c r="BK5">
        <f t="shared" si="0"/>
        <v>1.7966859269648464E-6</v>
      </c>
      <c r="BL5">
        <f t="shared" si="0"/>
        <v>1.7966859269648464E-6</v>
      </c>
      <c r="BM5">
        <f t="shared" si="0"/>
        <v>1.7966859269648464E-6</v>
      </c>
      <c r="BN5">
        <f t="shared" si="0"/>
        <v>1.7966859269648464E-6</v>
      </c>
      <c r="BO5">
        <f t="shared" si="0"/>
        <v>1.7966859269648464E-6</v>
      </c>
      <c r="BP5">
        <f t="shared" si="0"/>
        <v>1.7966859269648464E-6</v>
      </c>
      <c r="BQ5">
        <f t="shared" si="0"/>
        <v>1.7966859269648464E-6</v>
      </c>
      <c r="BR5">
        <f t="shared" si="0"/>
        <v>1.7966859269648464E-6</v>
      </c>
      <c r="BS5">
        <f t="shared" si="0"/>
        <v>1.7966859269648464E-6</v>
      </c>
      <c r="BT5">
        <f t="shared" si="0"/>
        <v>1.7966859269648464E-6</v>
      </c>
      <c r="BU5">
        <f t="shared" si="0"/>
        <v>1.7966859269648464E-6</v>
      </c>
      <c r="BV5">
        <f t="shared" si="0"/>
        <v>1.7966859269648464E-6</v>
      </c>
      <c r="BW5">
        <f t="shared" si="0"/>
        <v>1.7966859269648464E-6</v>
      </c>
      <c r="BX5">
        <f t="shared" si="0"/>
        <v>1.7966859269648464E-6</v>
      </c>
      <c r="BY5">
        <f t="shared" si="0"/>
        <v>1.7966859269648464E-6</v>
      </c>
      <c r="BZ5">
        <f t="shared" si="0"/>
        <v>1.7966859269648464E-6</v>
      </c>
      <c r="CA5">
        <f t="shared" si="0"/>
        <v>1.7966859269648464E-6</v>
      </c>
      <c r="CB5">
        <f t="shared" si="0"/>
        <v>1.7966859269648464E-6</v>
      </c>
      <c r="CC5">
        <f t="shared" si="0"/>
        <v>1.7966859269648464E-6</v>
      </c>
      <c r="CD5">
        <f t="shared" si="0"/>
        <v>1.7966859269648464E-6</v>
      </c>
    </row>
    <row r="6" spans="1:82">
      <c r="A6" s="16" t="s">
        <v>329</v>
      </c>
      <c r="B6">
        <f t="shared" si="1"/>
        <v>2.5121931964793141E-6</v>
      </c>
      <c r="C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D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E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F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G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H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I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J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K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L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M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N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O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P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Q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R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S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T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U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V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W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X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Y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Z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AA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G6">
        <f t="shared" si="2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  <c r="CD6">
        <f t="shared" si="0"/>
        <v>4.711146290665483E-6</v>
      </c>
    </row>
    <row r="7" spans="1:82">
      <c r="A7" s="16" t="s">
        <v>330</v>
      </c>
      <c r="B7">
        <f t="shared" si="1"/>
        <v>2.5121931964793141E-6</v>
      </c>
      <c r="C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D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E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F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G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H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I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J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K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L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M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N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O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P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Q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R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S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T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U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V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W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X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Y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Z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AA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G7">
        <f t="shared" si="2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si="0"/>
        <v>1.7861584703615366E-6</v>
      </c>
      <c r="BG7">
        <f t="shared" ref="AH7:CD9" si="3">BF7</f>
        <v>1.7861584703615366E-6</v>
      </c>
      <c r="BH7">
        <f t="shared" si="3"/>
        <v>1.7861584703615366E-6</v>
      </c>
      <c r="BI7">
        <f t="shared" si="3"/>
        <v>1.7861584703615366E-6</v>
      </c>
      <c r="BJ7">
        <f t="shared" si="3"/>
        <v>1.7861584703615366E-6</v>
      </c>
      <c r="BK7">
        <f t="shared" si="3"/>
        <v>1.7861584703615366E-6</v>
      </c>
      <c r="BL7">
        <f t="shared" si="3"/>
        <v>1.7861584703615366E-6</v>
      </c>
      <c r="BM7">
        <f t="shared" si="3"/>
        <v>1.7861584703615366E-6</v>
      </c>
      <c r="BN7">
        <f t="shared" si="3"/>
        <v>1.7861584703615366E-6</v>
      </c>
      <c r="BO7">
        <f t="shared" si="3"/>
        <v>1.7861584703615366E-6</v>
      </c>
      <c r="BP7">
        <f t="shared" si="3"/>
        <v>1.7861584703615366E-6</v>
      </c>
      <c r="BQ7">
        <f t="shared" si="3"/>
        <v>1.7861584703615366E-6</v>
      </c>
      <c r="BR7">
        <f t="shared" si="3"/>
        <v>1.7861584703615366E-6</v>
      </c>
      <c r="BS7">
        <f t="shared" si="3"/>
        <v>1.7861584703615366E-6</v>
      </c>
      <c r="BT7">
        <f t="shared" si="3"/>
        <v>1.7861584703615366E-6</v>
      </c>
      <c r="BU7">
        <f t="shared" si="3"/>
        <v>1.7861584703615366E-6</v>
      </c>
      <c r="BV7">
        <f t="shared" si="3"/>
        <v>1.7861584703615366E-6</v>
      </c>
      <c r="BW7">
        <f t="shared" si="3"/>
        <v>1.7861584703615366E-6</v>
      </c>
      <c r="BX7">
        <f t="shared" si="3"/>
        <v>1.7861584703615366E-6</v>
      </c>
      <c r="BY7">
        <f t="shared" si="3"/>
        <v>1.7861584703615366E-6</v>
      </c>
      <c r="BZ7">
        <f t="shared" si="3"/>
        <v>1.7861584703615366E-6</v>
      </c>
      <c r="CA7">
        <f t="shared" si="3"/>
        <v>1.7861584703615366E-6</v>
      </c>
      <c r="CB7">
        <f t="shared" si="3"/>
        <v>1.7861584703615366E-6</v>
      </c>
      <c r="CC7">
        <f t="shared" si="3"/>
        <v>1.7861584703615366E-6</v>
      </c>
      <c r="CD7">
        <f t="shared" si="3"/>
        <v>1.786158470361536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3511503837515152E-6</v>
      </c>
      <c r="C2">
        <f>SUMIFS('Combined Fuel Prices'!G:G,'Combined Fuel Prices'!$C:$C, "Natural gas",'Combined Fuel Prices'!$AL:$AL,'BFPaT-pretax-electricity'!$A2) * (1-SUMIFS('Tax Percentages'!B:B,'Tax Percentages'!$A:$A,"Natural gas"))</f>
        <v>9.3511503837515152E-6</v>
      </c>
      <c r="D2">
        <f>SUMIFS('Combined Fuel Prices'!H:H,'Combined Fuel Prices'!$C:$C, "Natural gas",'Combined Fuel Prices'!$AL:$AL,'BFPaT-pretax-electricity'!$A2) * (1-SUMIFS('Tax Percentages'!C:C,'Tax Percentages'!$A:$A,"Natural gas"))</f>
        <v>1.1063442970742803E-5</v>
      </c>
      <c r="E2">
        <f>SUMIFS('Combined Fuel Prices'!I:I,'Combined Fuel Prices'!$C:$C, "Natural gas",'Combined Fuel Prices'!$AL:$AL,'BFPaT-pretax-electricity'!$A2) * (1-SUMIFS('Tax Percentages'!D:D,'Tax Percentages'!$A:$A,"Natural gas"))</f>
        <v>1.1692776711374023E-5</v>
      </c>
      <c r="F2">
        <f>SUMIFS('Combined Fuel Prices'!J:J,'Combined Fuel Prices'!$C:$C, "Natural gas",'Combined Fuel Prices'!$AL:$AL,'BFPaT-pretax-electricity'!$A2) * (1-SUMIFS('Tax Percentages'!E:E,'Tax Percentages'!$A:$A,"Natural gas"))</f>
        <v>6.5971619743320213E-6</v>
      </c>
      <c r="G2">
        <f>SUMIFS('Combined Fuel Prices'!K:K,'Combined Fuel Prices'!$C:$C, "Natural gas",'Combined Fuel Prices'!$AL:$AL,'BFPaT-pretax-electricity'!$A2) * (1-SUMIFS('Tax Percentages'!F:F,'Tax Percentages'!$A:$A,"Natural gas"))</f>
        <v>9.4755703293021737E-6</v>
      </c>
      <c r="H2">
        <f>SUMIFS('Combined Fuel Prices'!L:L,'Combined Fuel Prices'!$C:$C, "Natural gas",'Combined Fuel Prices'!$AL:$AL,'BFPaT-pretax-electricity'!$A2) * (1-SUMIFS('Tax Percentages'!G:G,'Tax Percentages'!$A:$A,"Natural gas"))</f>
        <v>1.0417796683550155E-5</v>
      </c>
      <c r="I2">
        <f>SUMIFS('Combined Fuel Prices'!M:M,'Combined Fuel Prices'!$C:$C, "Natural gas",'Combined Fuel Prices'!$AL:$AL,'BFPaT-pretax-electricity'!$A2) * (1-SUMIFS('Tax Percentages'!H:H,'Tax Percentages'!$A:$A,"Natural gas"))</f>
        <v>1.0497119911196676E-5</v>
      </c>
      <c r="J2">
        <f>SUMIFS('Combined Fuel Prices'!N:N,'Combined Fuel Prices'!$C:$C, "Natural gas",'Combined Fuel Prices'!$AL:$AL,'BFPaT-pretax-electricity'!$A2) * (1-SUMIFS('Tax Percentages'!I:I,'Tax Percentages'!$A:$A,"Natural gas"))</f>
        <v>1.0361856900362763E-5</v>
      </c>
      <c r="K2">
        <f>SUMIFS('Combined Fuel Prices'!O:O,'Combined Fuel Prices'!$C:$C, "Natural gas",'Combined Fuel Prices'!$AL:$AL,'BFPaT-pretax-electricity'!$A2) * (1-SUMIFS('Tax Percentages'!J:J,'Tax Percentages'!$A:$A,"Natural gas"))</f>
        <v>1.0285879193251434E-5</v>
      </c>
      <c r="L2">
        <f>SUMIFS('Combined Fuel Prices'!P:P,'Combined Fuel Prices'!$C:$C, "Natural gas",'Combined Fuel Prices'!$AL:$AL,'BFPaT-pretax-electricity'!$A2) * (1-SUMIFS('Tax Percentages'!K:K,'Tax Percentages'!$A:$A,"Natural gas"))</f>
        <v>1.0167338320611195E-5</v>
      </c>
      <c r="M2">
        <f>SUMIFS('Combined Fuel Prices'!Q:Q,'Combined Fuel Prices'!$C:$C, "Natural gas",'Combined Fuel Prices'!$AL:$AL,'BFPaT-pretax-electricity'!$A2) * (1-SUMIFS('Tax Percentages'!L:L,'Tax Percentages'!$A:$A,"Natural gas"))</f>
        <v>1.0378121696971578E-5</v>
      </c>
      <c r="N2">
        <f>SUMIFS('Combined Fuel Prices'!R:R,'Combined Fuel Prices'!$C:$C, "Natural gas",'Combined Fuel Prices'!$AL:$AL,'BFPaT-pretax-electricity'!$A2) * (1-SUMIFS('Tax Percentages'!M:M,'Tax Percentages'!$A:$A,"Natural gas"))</f>
        <v>1.0211525570123493E-5</v>
      </c>
      <c r="O2">
        <f>SUMIFS('Combined Fuel Prices'!S:S,'Combined Fuel Prices'!$C:$C, "Natural gas",'Combined Fuel Prices'!$AL:$AL,'BFPaT-pretax-electricity'!$A2) * (1-SUMIFS('Tax Percentages'!N:N,'Tax Percentages'!$A:$A,"Natural gas"))</f>
        <v>1.0168420119670623E-5</v>
      </c>
      <c r="P2">
        <f>SUMIFS('Combined Fuel Prices'!T:T,'Combined Fuel Prices'!$C:$C, "Natural gas",'Combined Fuel Prices'!$AL:$AL,'BFPaT-pretax-electricity'!$A2) * (1-SUMIFS('Tax Percentages'!O:O,'Tax Percentages'!$A:$A,"Natural gas"))</f>
        <v>1.0313781618535756E-5</v>
      </c>
      <c r="Q2">
        <f>SUMIFS('Combined Fuel Prices'!U:U,'Combined Fuel Prices'!$C:$C, "Natural gas",'Combined Fuel Prices'!$AL:$AL,'BFPaT-pretax-electricity'!$A2) * (1-SUMIFS('Tax Percentages'!P:P,'Tax Percentages'!$A:$A,"Natural gas"))</f>
        <v>1.0683330627973293E-5</v>
      </c>
      <c r="R2">
        <f>SUMIFS('Combined Fuel Prices'!V:V,'Combined Fuel Prices'!$C:$C, "Natural gas",'Combined Fuel Prices'!$AL:$AL,'BFPaT-pretax-electricity'!$A2) * (1-SUMIFS('Tax Percentages'!Q:Q,'Tax Percentages'!$A:$A,"Natural gas"))</f>
        <v>1.0968471742711369E-5</v>
      </c>
      <c r="S2">
        <f>SUMIFS('Combined Fuel Prices'!W:W,'Combined Fuel Prices'!$C:$C, "Natural gas",'Combined Fuel Prices'!$AL:$AL,'BFPaT-pretax-electricity'!$A2) * (1-SUMIFS('Tax Percentages'!R:R,'Tax Percentages'!$A:$A,"Natural gas"))</f>
        <v>7.7692661327606109E-6</v>
      </c>
      <c r="T2">
        <f>SUMIFS('Combined Fuel Prices'!X:X,'Combined Fuel Prices'!$C:$C, "Natural gas",'Combined Fuel Prices'!$AL:$AL,'BFPaT-pretax-electricity'!$A2) * (1-SUMIFS('Tax Percentages'!S:S,'Tax Percentages'!$A:$A,"Natural gas"))</f>
        <v>7.7210603424151207E-6</v>
      </c>
      <c r="U2">
        <f>SUMIFS('Combined Fuel Prices'!Y:Y,'Combined Fuel Prices'!$C:$C, "Natural gas",'Combined Fuel Prices'!$AL:$AL,'BFPaT-pretax-electricity'!$A2) * (1-SUMIFS('Tax Percentages'!T:T,'Tax Percentages'!$A:$A,"Natural gas"))</f>
        <v>7.5687917794294137E-6</v>
      </c>
      <c r="V2">
        <f>SUMIFS('Combined Fuel Prices'!Z:Z,'Combined Fuel Prices'!$C:$C, "Natural gas",'Combined Fuel Prices'!$AL:$AL,'BFPaT-pretax-electricity'!$A2) * (1-SUMIFS('Tax Percentages'!U:U,'Tax Percentages'!$A:$A,"Natural gas"))</f>
        <v>7.5286025150376584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4706191500224238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372932370673235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2642249976752544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1523337293634118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7.08227667492474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6.9953877553666845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6.904739492114616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6.8129264506720271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6.7505268979236018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6.7061580610865444E-6</v>
      </c>
      <c r="AG2">
        <f>AF2</f>
        <v>6.7061580610865444E-6</v>
      </c>
      <c r="AH2">
        <f t="shared" ref="AH2:CD7" si="0">AG2</f>
        <v>6.7061580610865444E-6</v>
      </c>
      <c r="AI2">
        <f t="shared" si="0"/>
        <v>6.7061580610865444E-6</v>
      </c>
      <c r="AJ2">
        <f t="shared" si="0"/>
        <v>6.7061580610865444E-6</v>
      </c>
      <c r="AK2">
        <f t="shared" si="0"/>
        <v>6.7061580610865444E-6</v>
      </c>
      <c r="AL2">
        <f t="shared" si="0"/>
        <v>6.7061580610865444E-6</v>
      </c>
      <c r="AM2">
        <f t="shared" si="0"/>
        <v>6.7061580610865444E-6</v>
      </c>
      <c r="AN2">
        <f t="shared" si="0"/>
        <v>6.7061580610865444E-6</v>
      </c>
      <c r="AO2">
        <f t="shared" si="0"/>
        <v>6.7061580610865444E-6</v>
      </c>
      <c r="AP2">
        <f t="shared" si="0"/>
        <v>6.7061580610865444E-6</v>
      </c>
      <c r="AQ2">
        <f t="shared" si="0"/>
        <v>6.7061580610865444E-6</v>
      </c>
      <c r="AR2">
        <f t="shared" si="0"/>
        <v>6.7061580610865444E-6</v>
      </c>
      <c r="AS2">
        <f t="shared" si="0"/>
        <v>6.7061580610865444E-6</v>
      </c>
      <c r="AT2">
        <f t="shared" si="0"/>
        <v>6.7061580610865444E-6</v>
      </c>
      <c r="AU2">
        <f t="shared" si="0"/>
        <v>6.7061580610865444E-6</v>
      </c>
      <c r="AV2">
        <f t="shared" si="0"/>
        <v>6.7061580610865444E-6</v>
      </c>
      <c r="AW2">
        <f t="shared" si="0"/>
        <v>6.7061580610865444E-6</v>
      </c>
      <c r="AX2">
        <f t="shared" si="0"/>
        <v>6.7061580610865444E-6</v>
      </c>
      <c r="AY2">
        <f t="shared" si="0"/>
        <v>6.7061580610865444E-6</v>
      </c>
      <c r="AZ2">
        <f t="shared" si="0"/>
        <v>6.7061580610865444E-6</v>
      </c>
      <c r="BA2">
        <f t="shared" si="0"/>
        <v>6.7061580610865444E-6</v>
      </c>
      <c r="BB2">
        <f t="shared" si="0"/>
        <v>6.7061580610865444E-6</v>
      </c>
      <c r="BC2">
        <f t="shared" si="0"/>
        <v>6.7061580610865444E-6</v>
      </c>
      <c r="BD2">
        <f t="shared" si="0"/>
        <v>6.7061580610865444E-6</v>
      </c>
      <c r="BE2">
        <f t="shared" si="0"/>
        <v>6.7061580610865444E-6</v>
      </c>
      <c r="BF2">
        <f t="shared" si="0"/>
        <v>6.7061580610865444E-6</v>
      </c>
      <c r="BG2">
        <f t="shared" si="0"/>
        <v>6.7061580610865444E-6</v>
      </c>
      <c r="BH2">
        <f t="shared" si="0"/>
        <v>6.7061580610865444E-6</v>
      </c>
      <c r="BI2">
        <f t="shared" si="0"/>
        <v>6.7061580610865444E-6</v>
      </c>
      <c r="BJ2">
        <f t="shared" si="0"/>
        <v>6.7061580610865444E-6</v>
      </c>
      <c r="BK2">
        <f t="shared" si="0"/>
        <v>6.7061580610865444E-6</v>
      </c>
      <c r="BL2">
        <f t="shared" si="0"/>
        <v>6.7061580610865444E-6</v>
      </c>
      <c r="BM2">
        <f t="shared" si="0"/>
        <v>6.7061580610865444E-6</v>
      </c>
      <c r="BN2">
        <f t="shared" si="0"/>
        <v>6.7061580610865444E-6</v>
      </c>
      <c r="BO2">
        <f t="shared" si="0"/>
        <v>6.7061580610865444E-6</v>
      </c>
      <c r="BP2">
        <f t="shared" si="0"/>
        <v>6.7061580610865444E-6</v>
      </c>
      <c r="BQ2">
        <f t="shared" si="0"/>
        <v>6.7061580610865444E-6</v>
      </c>
      <c r="BR2">
        <f t="shared" si="0"/>
        <v>6.7061580610865444E-6</v>
      </c>
      <c r="BS2">
        <f t="shared" si="0"/>
        <v>6.7061580610865444E-6</v>
      </c>
      <c r="BT2">
        <f t="shared" si="0"/>
        <v>6.7061580610865444E-6</v>
      </c>
      <c r="BU2">
        <f t="shared" si="0"/>
        <v>6.7061580610865444E-6</v>
      </c>
      <c r="BV2">
        <f t="shared" si="0"/>
        <v>6.7061580610865444E-6</v>
      </c>
      <c r="BW2">
        <f t="shared" si="0"/>
        <v>6.7061580610865444E-6</v>
      </c>
      <c r="BX2">
        <f t="shared" si="0"/>
        <v>6.7061580610865444E-6</v>
      </c>
      <c r="BY2">
        <f t="shared" si="0"/>
        <v>6.7061580610865444E-6</v>
      </c>
      <c r="BZ2">
        <f t="shared" si="0"/>
        <v>6.7061580610865444E-6</v>
      </c>
      <c r="CA2">
        <f t="shared" si="0"/>
        <v>6.7061580610865444E-6</v>
      </c>
      <c r="CB2">
        <f t="shared" si="0"/>
        <v>6.7061580610865444E-6</v>
      </c>
      <c r="CC2">
        <f t="shared" si="0"/>
        <v>6.7061580610865444E-6</v>
      </c>
      <c r="CD2">
        <f t="shared" si="0"/>
        <v>6.7061580610865444E-6</v>
      </c>
    </row>
    <row r="3" spans="1:82">
      <c r="A3" s="16" t="s">
        <v>326</v>
      </c>
      <c r="B3">
        <f t="shared" ref="B3:B9" si="1">C3</f>
        <v>4.6117747009632058E-6</v>
      </c>
      <c r="C3">
        <f>SUMIFS('Combined Fuel Prices'!G:G,'Combined Fuel Prices'!$C:$C, "Natural gas",'Combined Fuel Prices'!$AL:$AL,'BFPaT-pretax-electricity'!$A3) * (1-SUMIFS('Tax Percentages'!B:B,'Tax Percentages'!$A:$A,"Natural gas"))</f>
        <v>4.6117747009632058E-6</v>
      </c>
      <c r="D3">
        <f>SUMIFS('Combined Fuel Prices'!H:H,'Combined Fuel Prices'!$C:$C, "Natural gas",'Combined Fuel Prices'!$AL:$AL,'BFPaT-pretax-electricity'!$A3) * (1-SUMIFS('Tax Percentages'!C:C,'Tax Percentages'!$A:$A,"Natural gas"))</f>
        <v>6.4043652097280116E-6</v>
      </c>
      <c r="E3">
        <f>SUMIFS('Combined Fuel Prices'!I:I,'Combined Fuel Prices'!$C:$C, "Natural gas",'Combined Fuel Prices'!$AL:$AL,'BFPaT-pretax-electricity'!$A3) * (1-SUMIFS('Tax Percentages'!D:D,'Tax Percentages'!$A:$A,"Natural gas"))</f>
        <v>2.9641056549468855E-6</v>
      </c>
      <c r="F3">
        <f>SUMIFS('Combined Fuel Prices'!J:J,'Combined Fuel Prices'!$C:$C, "Natural gas",'Combined Fuel Prices'!$AL:$AL,'BFPaT-pretax-electricity'!$A3) * (1-SUMIFS('Tax Percentages'!E:E,'Tax Percentages'!$A:$A,"Natural gas"))</f>
        <v>2.4597478312384066E-6</v>
      </c>
      <c r="G3">
        <f>SUMIFS('Combined Fuel Prices'!K:K,'Combined Fuel Prices'!$C:$C, "Natural gas",'Combined Fuel Prices'!$AL:$AL,'BFPaT-pretax-electricity'!$A3) * (1-SUMIFS('Tax Percentages'!F:F,'Tax Percentages'!$A:$A,"Natural gas"))</f>
        <v>3.5329606363966772E-6</v>
      </c>
      <c r="H3">
        <f>SUMIFS('Combined Fuel Prices'!L:L,'Combined Fuel Prices'!$C:$C, "Natural gas",'Combined Fuel Prices'!$AL:$AL,'BFPaT-pretax-electricity'!$A3) * (1-SUMIFS('Tax Percentages'!G:G,'Tax Percentages'!$A:$A,"Natural gas"))</f>
        <v>3.8842691597305768E-6</v>
      </c>
      <c r="I3">
        <f>SUMIFS('Combined Fuel Prices'!M:M,'Combined Fuel Prices'!$C:$C, "Natural gas",'Combined Fuel Prices'!$AL:$AL,'BFPaT-pretax-electricity'!$A3) * (1-SUMIFS('Tax Percentages'!H:H,'Tax Percentages'!$A:$A,"Natural gas"))</f>
        <v>3.9138447769322634E-6</v>
      </c>
      <c r="J3">
        <f>SUMIFS('Combined Fuel Prices'!N:N,'Combined Fuel Prices'!$C:$C, "Natural gas",'Combined Fuel Prices'!$AL:$AL,'BFPaT-pretax-electricity'!$A3) * (1-SUMIFS('Tax Percentages'!I:I,'Tax Percentages'!$A:$A,"Natural gas"))</f>
        <v>3.8634120455789933E-6</v>
      </c>
      <c r="K3">
        <f>SUMIFS('Combined Fuel Prices'!O:O,'Combined Fuel Prices'!$C:$C, "Natural gas",'Combined Fuel Prices'!$AL:$AL,'BFPaT-pretax-electricity'!$A3) * (1-SUMIFS('Tax Percentages'!J:J,'Tax Percentages'!$A:$A,"Natural gas"))</f>
        <v>3.8350838036748698E-6</v>
      </c>
      <c r="L3">
        <f>SUMIFS('Combined Fuel Prices'!P:P,'Combined Fuel Prices'!$C:$C, "Natural gas",'Combined Fuel Prices'!$AL:$AL,'BFPaT-pretax-electricity'!$A3) * (1-SUMIFS('Tax Percentages'!K:K,'Tax Percentages'!$A:$A,"Natural gas"))</f>
        <v>3.7908859113805158E-6</v>
      </c>
      <c r="M3">
        <f>SUMIFS('Combined Fuel Prices'!Q:Q,'Combined Fuel Prices'!$C:$C, "Natural gas",'Combined Fuel Prices'!$AL:$AL,'BFPaT-pretax-electricity'!$A3) * (1-SUMIFS('Tax Percentages'!L:L,'Tax Percentages'!$A:$A,"Natural gas"))</f>
        <v>3.8694763651060465E-6</v>
      </c>
      <c r="N3">
        <f>SUMIFS('Combined Fuel Prices'!R:R,'Combined Fuel Prices'!$C:$C, "Natural gas",'Combined Fuel Prices'!$AL:$AL,'BFPaT-pretax-electricity'!$A3) * (1-SUMIFS('Tax Percentages'!M:M,'Tax Percentages'!$A:$A,"Natural gas"))</f>
        <v>3.8073611004965554E-6</v>
      </c>
      <c r="O3">
        <f>SUMIFS('Combined Fuel Prices'!S:S,'Combined Fuel Prices'!$C:$C, "Natural gas",'Combined Fuel Prices'!$AL:$AL,'BFPaT-pretax-electricity'!$A3) * (1-SUMIFS('Tax Percentages'!N:N,'Tax Percentages'!$A:$A,"Natural gas"))</f>
        <v>3.7912892595021196E-6</v>
      </c>
      <c r="P3">
        <f>SUMIFS('Combined Fuel Prices'!T:T,'Combined Fuel Prices'!$C:$C, "Natural gas",'Combined Fuel Prices'!$AL:$AL,'BFPaT-pretax-electricity'!$A3) * (1-SUMIFS('Tax Percentages'!O:O,'Tax Percentages'!$A:$A,"Natural gas"))</f>
        <v>3.8454872059782298E-6</v>
      </c>
      <c r="Q3">
        <f>SUMIFS('Combined Fuel Prices'!U:U,'Combined Fuel Prices'!$C:$C, "Natural gas",'Combined Fuel Prices'!$AL:$AL,'BFPaT-pretax-electricity'!$A3) * (1-SUMIFS('Tax Percentages'!P:P,'Tax Percentages'!$A:$A,"Natural gas"))</f>
        <v>3.9832733294714795E-6</v>
      </c>
      <c r="R3">
        <f>SUMIFS('Combined Fuel Prices'!V:V,'Combined Fuel Prices'!$C:$C, "Natural gas",'Combined Fuel Prices'!$AL:$AL,'BFPaT-pretax-electricity'!$A3) * (1-SUMIFS('Tax Percentages'!Q:Q,'Tax Percentages'!$A:$A,"Natural gas"))</f>
        <v>4.0895880207436923E-6</v>
      </c>
      <c r="S3">
        <f>SUMIFS('Combined Fuel Prices'!W:W,'Combined Fuel Prices'!$C:$C, "Natural gas",'Combined Fuel Prices'!$AL:$AL,'BFPaT-pretax-electricity'!$A3) * (1-SUMIFS('Tax Percentages'!R:R,'Tax Percentages'!$A:$A,"Natural gas"))</f>
        <v>3.4573456223840863E-6</v>
      </c>
      <c r="T3">
        <f>SUMIFS('Combined Fuel Prices'!X:X,'Combined Fuel Prices'!$C:$C, "Natural gas",'Combined Fuel Prices'!$AL:$AL,'BFPaT-pretax-electricity'!$A3) * (1-SUMIFS('Tax Percentages'!S:S,'Tax Percentages'!$A:$A,"Natural gas"))</f>
        <v>3.6170764990793696E-6</v>
      </c>
      <c r="U3">
        <f>SUMIFS('Combined Fuel Prices'!Y:Y,'Combined Fuel Prices'!$C:$C, "Natural gas",'Combined Fuel Prices'!$AL:$AL,'BFPaT-pretax-electricity'!$A3) * (1-SUMIFS('Tax Percentages'!T:T,'Tax Percentages'!$A:$A,"Natural gas"))</f>
        <v>3.5516968956643272E-6</v>
      </c>
      <c r="V3">
        <f>SUMIFS('Combined Fuel Prices'!Z:Z,'Combined Fuel Prices'!$C:$C, "Natural gas",'Combined Fuel Prices'!$AL:$AL,'BFPaT-pretax-electricity'!$A3) * (1-SUMIFS('Tax Percentages'!U:U,'Tax Percentages'!$A:$A,"Natural gas"))</f>
        <v>3.7313735363710891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798245268210305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8021458180064556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7611908857826088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7411803928197728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7302294311399341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713499939438816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7096035928213254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6975513983326595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6781999637836556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6882716204878968E-6</v>
      </c>
      <c r="AG3">
        <f t="shared" ref="AG3:AV9" si="2">AF3</f>
        <v>3.6882716204878968E-6</v>
      </c>
      <c r="AH3">
        <f t="shared" si="2"/>
        <v>3.6882716204878968E-6</v>
      </c>
      <c r="AI3">
        <f t="shared" si="2"/>
        <v>3.6882716204878968E-6</v>
      </c>
      <c r="AJ3">
        <f t="shared" si="2"/>
        <v>3.6882716204878968E-6</v>
      </c>
      <c r="AK3">
        <f t="shared" si="2"/>
        <v>3.6882716204878968E-6</v>
      </c>
      <c r="AL3">
        <f t="shared" si="2"/>
        <v>3.6882716204878968E-6</v>
      </c>
      <c r="AM3">
        <f t="shared" si="2"/>
        <v>3.6882716204878968E-6</v>
      </c>
      <c r="AN3">
        <f t="shared" si="2"/>
        <v>3.6882716204878968E-6</v>
      </c>
      <c r="AO3">
        <f t="shared" si="2"/>
        <v>3.6882716204878968E-6</v>
      </c>
      <c r="AP3">
        <f t="shared" si="2"/>
        <v>3.6882716204878968E-6</v>
      </c>
      <c r="AQ3">
        <f t="shared" si="2"/>
        <v>3.6882716204878968E-6</v>
      </c>
      <c r="AR3">
        <f t="shared" si="2"/>
        <v>3.6882716204878968E-6</v>
      </c>
      <c r="AS3">
        <f t="shared" si="2"/>
        <v>3.6882716204878968E-6</v>
      </c>
      <c r="AT3">
        <f t="shared" si="2"/>
        <v>3.6882716204878968E-6</v>
      </c>
      <c r="AU3">
        <f t="shared" si="2"/>
        <v>3.6882716204878968E-6</v>
      </c>
      <c r="AV3">
        <f t="shared" si="2"/>
        <v>3.6882716204878968E-6</v>
      </c>
      <c r="AW3">
        <f t="shared" si="0"/>
        <v>3.6882716204878968E-6</v>
      </c>
      <c r="AX3">
        <f t="shared" si="0"/>
        <v>3.6882716204878968E-6</v>
      </c>
      <c r="AY3">
        <f t="shared" si="0"/>
        <v>3.6882716204878968E-6</v>
      </c>
      <c r="AZ3">
        <f t="shared" si="0"/>
        <v>3.6882716204878968E-6</v>
      </c>
      <c r="BA3">
        <f t="shared" si="0"/>
        <v>3.6882716204878968E-6</v>
      </c>
      <c r="BB3">
        <f t="shared" si="0"/>
        <v>3.6882716204878968E-6</v>
      </c>
      <c r="BC3">
        <f t="shared" si="0"/>
        <v>3.6882716204878968E-6</v>
      </c>
      <c r="BD3">
        <f t="shared" si="0"/>
        <v>3.6882716204878968E-6</v>
      </c>
      <c r="BE3">
        <f t="shared" si="0"/>
        <v>3.6882716204878968E-6</v>
      </c>
      <c r="BF3">
        <f t="shared" si="0"/>
        <v>3.6882716204878968E-6</v>
      </c>
      <c r="BG3">
        <f t="shared" si="0"/>
        <v>3.6882716204878968E-6</v>
      </c>
      <c r="BH3">
        <f t="shared" si="0"/>
        <v>3.6882716204878968E-6</v>
      </c>
      <c r="BI3">
        <f t="shared" si="0"/>
        <v>3.6882716204878968E-6</v>
      </c>
      <c r="BJ3">
        <f t="shared" si="0"/>
        <v>3.6882716204878968E-6</v>
      </c>
      <c r="BK3">
        <f t="shared" si="0"/>
        <v>3.6882716204878968E-6</v>
      </c>
      <c r="BL3">
        <f t="shared" si="0"/>
        <v>3.6882716204878968E-6</v>
      </c>
      <c r="BM3">
        <f t="shared" si="0"/>
        <v>3.6882716204878968E-6</v>
      </c>
      <c r="BN3">
        <f t="shared" si="0"/>
        <v>3.6882716204878968E-6</v>
      </c>
      <c r="BO3">
        <f t="shared" si="0"/>
        <v>3.6882716204878968E-6</v>
      </c>
      <c r="BP3">
        <f t="shared" si="0"/>
        <v>3.6882716204878968E-6</v>
      </c>
      <c r="BQ3">
        <f t="shared" si="0"/>
        <v>3.6882716204878968E-6</v>
      </c>
      <c r="BR3">
        <f t="shared" si="0"/>
        <v>3.6882716204878968E-6</v>
      </c>
      <c r="BS3">
        <f t="shared" si="0"/>
        <v>3.6882716204878968E-6</v>
      </c>
      <c r="BT3">
        <f t="shared" si="0"/>
        <v>3.6882716204878968E-6</v>
      </c>
      <c r="BU3">
        <f t="shared" si="0"/>
        <v>3.6882716204878968E-6</v>
      </c>
      <c r="BV3">
        <f t="shared" si="0"/>
        <v>3.6882716204878968E-6</v>
      </c>
      <c r="BW3">
        <f t="shared" si="0"/>
        <v>3.6882716204878968E-6</v>
      </c>
      <c r="BX3">
        <f t="shared" si="0"/>
        <v>3.6882716204878968E-6</v>
      </c>
      <c r="BY3">
        <f t="shared" si="0"/>
        <v>3.6882716204878968E-6</v>
      </c>
      <c r="BZ3">
        <f t="shared" si="0"/>
        <v>3.6882716204878968E-6</v>
      </c>
      <c r="CA3">
        <f t="shared" si="0"/>
        <v>3.6882716204878968E-6</v>
      </c>
      <c r="CB3">
        <f t="shared" si="0"/>
        <v>3.6882716204878968E-6</v>
      </c>
      <c r="CC3">
        <f t="shared" si="0"/>
        <v>3.6882716204878968E-6</v>
      </c>
      <c r="CD3">
        <f t="shared" si="0"/>
        <v>3.6882716204878968E-6</v>
      </c>
    </row>
    <row r="4" spans="1:82">
      <c r="A4" s="16" t="s">
        <v>327</v>
      </c>
      <c r="B4">
        <f t="shared" si="1"/>
        <v>7.8499623622797003E-6</v>
      </c>
      <c r="C4">
        <f>SUMIFS('Combined Fuel Prices'!G:G,'Combined Fuel Prices'!$C:$C, "Natural gas",'Combined Fuel Prices'!$AL:$AL,'BFPaT-pretax-electricity'!$A4) * (1-SUMIFS('Tax Percentages'!B:B,'Tax Percentages'!$A:$A,"Natural gas"))</f>
        <v>7.8499623622797003E-6</v>
      </c>
      <c r="D4">
        <f>SUMIFS('Combined Fuel Prices'!H:H,'Combined Fuel Prices'!$C:$C, "Natural gas",'Combined Fuel Prices'!$AL:$AL,'BFPaT-pretax-electricity'!$A4) * (1-SUMIFS('Tax Percentages'!C:C,'Tax Percentages'!$A:$A,"Natural gas"))</f>
        <v>1.0477041399855376E-5</v>
      </c>
      <c r="E4">
        <f>SUMIFS('Combined Fuel Prices'!I:I,'Combined Fuel Prices'!$C:$C, "Natural gas",'Combined Fuel Prices'!$AL:$AL,'BFPaT-pretax-electricity'!$A4) * (1-SUMIFS('Tax Percentages'!D:D,'Tax Percentages'!$A:$A,"Natural gas"))</f>
        <v>9.815675433293912E-6</v>
      </c>
      <c r="F4">
        <f>SUMIFS('Combined Fuel Prices'!J:J,'Combined Fuel Prices'!$C:$C, "Natural gas",'Combined Fuel Prices'!$AL:$AL,'BFPaT-pretax-electricity'!$A4) * (1-SUMIFS('Tax Percentages'!E:E,'Tax Percentages'!$A:$A,"Natural gas"))</f>
        <v>5.5380858045395889E-6</v>
      </c>
      <c r="G4">
        <f>SUMIFS('Combined Fuel Prices'!K:K,'Combined Fuel Prices'!$C:$C, "Natural gas",'Combined Fuel Prices'!$AL:$AL,'BFPaT-pretax-electricity'!$A4) * (1-SUMIFS('Tax Percentages'!F:F,'Tax Percentages'!$A:$A,"Natural gas"))</f>
        <v>7.9544085373071777E-6</v>
      </c>
      <c r="H4">
        <f>SUMIFS('Combined Fuel Prices'!L:L,'Combined Fuel Prices'!$C:$C, "Natural gas",'Combined Fuel Prices'!$AL:$AL,'BFPaT-pretax-electricity'!$A4) * (1-SUMIFS('Tax Percentages'!G:G,'Tax Percentages'!$A:$A,"Natural gas"))</f>
        <v>8.7453744734819018E-6</v>
      </c>
      <c r="I4">
        <f>SUMIFS('Combined Fuel Prices'!M:M,'Combined Fuel Prices'!$C:$C, "Natural gas",'Combined Fuel Prices'!$AL:$AL,'BFPaT-pretax-electricity'!$A4) * (1-SUMIFS('Tax Percentages'!H:H,'Tax Percentages'!$A:$A,"Natural gas"))</f>
        <v>8.8119635374928629E-6</v>
      </c>
      <c r="J4">
        <f>SUMIFS('Combined Fuel Prices'!N:N,'Combined Fuel Prices'!$C:$C, "Natural gas",'Combined Fuel Prices'!$AL:$AL,'BFPaT-pretax-electricity'!$A4) * (1-SUMIFS('Tax Percentages'!I:I,'Tax Percentages'!$A:$A,"Natural gas"))</f>
        <v>8.6984149899366343E-6</v>
      </c>
      <c r="K4">
        <f>SUMIFS('Combined Fuel Prices'!O:O,'Combined Fuel Prices'!$C:$C, "Natural gas",'Combined Fuel Prices'!$AL:$AL,'BFPaT-pretax-electricity'!$A4) * (1-SUMIFS('Tax Percentages'!J:J,'Tax Percentages'!$A:$A,"Natural gas"))</f>
        <v>8.6346343729301329E-6</v>
      </c>
      <c r="L4">
        <f>SUMIFS('Combined Fuel Prices'!P:P,'Combined Fuel Prices'!$C:$C, "Natural gas",'Combined Fuel Prices'!$AL:$AL,'BFPaT-pretax-electricity'!$A4) * (1-SUMIFS('Tax Percentages'!K:K,'Tax Percentages'!$A:$A,"Natural gas"))</f>
        <v>8.5351234731552168E-6</v>
      </c>
      <c r="M4">
        <f>SUMIFS('Combined Fuel Prices'!Q:Q,'Combined Fuel Prices'!$C:$C, "Natural gas",'Combined Fuel Prices'!$AL:$AL,'BFPaT-pretax-electricity'!$A4) * (1-SUMIFS('Tax Percentages'!L:L,'Tax Percentages'!$A:$A,"Natural gas"))</f>
        <v>8.7120687155179464E-6</v>
      </c>
      <c r="N4">
        <f>SUMIFS('Combined Fuel Prices'!R:R,'Combined Fuel Prices'!$C:$C, "Natural gas",'Combined Fuel Prices'!$AL:$AL,'BFPaT-pretax-electricity'!$A4) * (1-SUMIFS('Tax Percentages'!M:M,'Tax Percentages'!$A:$A,"Natural gas"))</f>
        <v>8.5722171173946386E-6</v>
      </c>
      <c r="O4">
        <f>SUMIFS('Combined Fuel Prices'!S:S,'Combined Fuel Prices'!$C:$C, "Natural gas",'Combined Fuel Prices'!$AL:$AL,'BFPaT-pretax-electricity'!$A4) * (1-SUMIFS('Tax Percentages'!N:N,'Tax Percentages'!$A:$A,"Natural gas"))</f>
        <v>8.5360316054760057E-6</v>
      </c>
      <c r="P4">
        <f>SUMIFS('Combined Fuel Prices'!T:T,'Combined Fuel Prices'!$C:$C, "Natural gas",'Combined Fuel Prices'!$AL:$AL,'BFPaT-pretax-electricity'!$A4) * (1-SUMIFS('Tax Percentages'!O:O,'Tax Percentages'!$A:$A,"Natural gas"))</f>
        <v>8.6580574791052656E-6</v>
      </c>
      <c r="Q4">
        <f>SUMIFS('Combined Fuel Prices'!U:U,'Combined Fuel Prices'!$C:$C, "Natural gas",'Combined Fuel Prices'!$AL:$AL,'BFPaT-pretax-electricity'!$A4) * (1-SUMIFS('Tax Percentages'!P:P,'Tax Percentages'!$A:$A,"Natural gas"))</f>
        <v>8.9682808950545032E-6</v>
      </c>
      <c r="R4">
        <f>SUMIFS('Combined Fuel Prices'!V:V,'Combined Fuel Prices'!$C:$C, "Natural gas",'Combined Fuel Prices'!$AL:$AL,'BFPaT-pretax-electricity'!$A4) * (1-SUMIFS('Tax Percentages'!Q:Q,'Tax Percentages'!$A:$A,"Natural gas"))</f>
        <v>9.20764684756038E-6</v>
      </c>
      <c r="S4">
        <f>SUMIFS('Combined Fuel Prices'!W:W,'Combined Fuel Prices'!$C:$C, "Natural gas",'Combined Fuel Prices'!$AL:$AL,'BFPaT-pretax-electricity'!$A4) * (1-SUMIFS('Tax Percentages'!R:R,'Tax Percentages'!$A:$A,"Natural gas"))</f>
        <v>9.3545599897971366E-6</v>
      </c>
      <c r="T4">
        <f>SUMIFS('Combined Fuel Prices'!X:X,'Combined Fuel Prices'!$C:$C, "Natural gas",'Combined Fuel Prices'!$AL:$AL,'BFPaT-pretax-electricity'!$A4) * (1-SUMIFS('Tax Percentages'!S:S,'Tax Percentages'!$A:$A,"Natural gas"))</f>
        <v>9.4597413951972576E-6</v>
      </c>
      <c r="U4">
        <f>SUMIFS('Combined Fuel Prices'!Y:Y,'Combined Fuel Prices'!$C:$C, "Natural gas",'Combined Fuel Prices'!$AL:$AL,'BFPaT-pretax-electricity'!$A4) * (1-SUMIFS('Tax Percentages'!T:T,'Tax Percentages'!$A:$A,"Natural gas"))</f>
        <v>9.4347647418800407E-6</v>
      </c>
      <c r="V4">
        <f>SUMIFS('Combined Fuel Prices'!Z:Z,'Combined Fuel Prices'!$C:$C, "Natural gas",'Combined Fuel Prices'!$AL:$AL,'BFPaT-pretax-electricity'!$A4) * (1-SUMIFS('Tax Percentages'!U:U,'Tax Percentages'!$A:$A,"Natural gas"))</f>
        <v>9.5109705416400196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5840044020520872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6027172935554346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5806308782915172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5377132122476278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5377640390867168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5064719356446945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4835180182288597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4521699191166531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437370694223179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4348017851695462E-6</v>
      </c>
      <c r="AG4">
        <f t="shared" si="2"/>
        <v>9.4348017851695462E-6</v>
      </c>
      <c r="AH4">
        <f t="shared" si="0"/>
        <v>9.4348017851695462E-6</v>
      </c>
      <c r="AI4">
        <f t="shared" si="0"/>
        <v>9.4348017851695462E-6</v>
      </c>
      <c r="AJ4">
        <f t="shared" si="0"/>
        <v>9.4348017851695462E-6</v>
      </c>
      <c r="AK4">
        <f t="shared" si="0"/>
        <v>9.4348017851695462E-6</v>
      </c>
      <c r="AL4">
        <f t="shared" si="0"/>
        <v>9.4348017851695462E-6</v>
      </c>
      <c r="AM4">
        <f t="shared" si="0"/>
        <v>9.4348017851695462E-6</v>
      </c>
      <c r="AN4">
        <f t="shared" si="0"/>
        <v>9.4348017851695462E-6</v>
      </c>
      <c r="AO4">
        <f t="shared" si="0"/>
        <v>9.4348017851695462E-6</v>
      </c>
      <c r="AP4">
        <f t="shared" si="0"/>
        <v>9.4348017851695462E-6</v>
      </c>
      <c r="AQ4">
        <f t="shared" si="0"/>
        <v>9.4348017851695462E-6</v>
      </c>
      <c r="AR4">
        <f t="shared" si="0"/>
        <v>9.4348017851695462E-6</v>
      </c>
      <c r="AS4">
        <f t="shared" si="0"/>
        <v>9.4348017851695462E-6</v>
      </c>
      <c r="AT4">
        <f t="shared" si="0"/>
        <v>9.4348017851695462E-6</v>
      </c>
      <c r="AU4">
        <f t="shared" si="0"/>
        <v>9.4348017851695462E-6</v>
      </c>
      <c r="AV4">
        <f t="shared" si="0"/>
        <v>9.4348017851695462E-6</v>
      </c>
      <c r="AW4">
        <f t="shared" si="0"/>
        <v>9.4348017851695462E-6</v>
      </c>
      <c r="AX4">
        <f t="shared" si="0"/>
        <v>9.4348017851695462E-6</v>
      </c>
      <c r="AY4">
        <f t="shared" si="0"/>
        <v>9.4348017851695462E-6</v>
      </c>
      <c r="AZ4">
        <f t="shared" si="0"/>
        <v>9.4348017851695462E-6</v>
      </c>
      <c r="BA4">
        <f t="shared" si="0"/>
        <v>9.4348017851695462E-6</v>
      </c>
      <c r="BB4">
        <f t="shared" si="0"/>
        <v>9.4348017851695462E-6</v>
      </c>
      <c r="BC4">
        <f t="shared" si="0"/>
        <v>9.4348017851695462E-6</v>
      </c>
      <c r="BD4">
        <f t="shared" si="0"/>
        <v>9.4348017851695462E-6</v>
      </c>
      <c r="BE4">
        <f t="shared" si="0"/>
        <v>9.4348017851695462E-6</v>
      </c>
      <c r="BF4">
        <f t="shared" si="0"/>
        <v>9.4348017851695462E-6</v>
      </c>
      <c r="BG4">
        <f t="shared" si="0"/>
        <v>9.4348017851695462E-6</v>
      </c>
      <c r="BH4">
        <f t="shared" si="0"/>
        <v>9.4348017851695462E-6</v>
      </c>
      <c r="BI4">
        <f t="shared" si="0"/>
        <v>9.4348017851695462E-6</v>
      </c>
      <c r="BJ4">
        <f t="shared" si="0"/>
        <v>9.4348017851695462E-6</v>
      </c>
      <c r="BK4">
        <f t="shared" si="0"/>
        <v>9.4348017851695462E-6</v>
      </c>
      <c r="BL4">
        <f t="shared" si="0"/>
        <v>9.4348017851695462E-6</v>
      </c>
      <c r="BM4">
        <f t="shared" si="0"/>
        <v>9.4348017851695462E-6</v>
      </c>
      <c r="BN4">
        <f t="shared" si="0"/>
        <v>9.4348017851695462E-6</v>
      </c>
      <c r="BO4">
        <f t="shared" si="0"/>
        <v>9.4348017851695462E-6</v>
      </c>
      <c r="BP4">
        <f t="shared" si="0"/>
        <v>9.4348017851695462E-6</v>
      </c>
      <c r="BQ4">
        <f t="shared" si="0"/>
        <v>9.4348017851695462E-6</v>
      </c>
      <c r="BR4">
        <f t="shared" si="0"/>
        <v>9.4348017851695462E-6</v>
      </c>
      <c r="BS4">
        <f t="shared" si="0"/>
        <v>9.4348017851695462E-6</v>
      </c>
      <c r="BT4">
        <f t="shared" si="0"/>
        <v>9.4348017851695462E-6</v>
      </c>
      <c r="BU4">
        <f t="shared" si="0"/>
        <v>9.4348017851695462E-6</v>
      </c>
      <c r="BV4">
        <f t="shared" si="0"/>
        <v>9.4348017851695462E-6</v>
      </c>
      <c r="BW4">
        <f t="shared" si="0"/>
        <v>9.4348017851695462E-6</v>
      </c>
      <c r="BX4">
        <f t="shared" si="0"/>
        <v>9.4348017851695462E-6</v>
      </c>
      <c r="BY4">
        <f t="shared" si="0"/>
        <v>9.4348017851695462E-6</v>
      </c>
      <c r="BZ4">
        <f t="shared" si="0"/>
        <v>9.4348017851695462E-6</v>
      </c>
      <c r="CA4">
        <f t="shared" si="0"/>
        <v>9.4348017851695462E-6</v>
      </c>
      <c r="CB4">
        <f t="shared" si="0"/>
        <v>9.4348017851695462E-6</v>
      </c>
      <c r="CC4">
        <f t="shared" si="0"/>
        <v>9.4348017851695462E-6</v>
      </c>
      <c r="CD4">
        <f t="shared" si="0"/>
        <v>9.4348017851695462E-6</v>
      </c>
    </row>
    <row r="5" spans="1:82">
      <c r="A5" s="16" t="s">
        <v>328</v>
      </c>
      <c r="B5">
        <f t="shared" si="1"/>
        <v>5.9812960230517633E-6</v>
      </c>
      <c r="C5">
        <f>SUMIFS('Combined Fuel Prices'!G:G,'Combined Fuel Prices'!$C:$C, "Natural gas",'Combined Fuel Prices'!$AL:$AL,'BFPaT-pretax-electricity'!$A5) * (1-SUMIFS('Tax Percentages'!B:B,'Tax Percentages'!$A:$A,"Natural gas"))</f>
        <v>5.9812960230517633E-6</v>
      </c>
      <c r="D5">
        <f>SUMIFS('Combined Fuel Prices'!H:H,'Combined Fuel Prices'!$C:$C, "Natural gas",'Combined Fuel Prices'!$AL:$AL,'BFPaT-pretax-electricity'!$A5) * (1-SUMIFS('Tax Percentages'!C:C,'Tax Percentages'!$A:$A,"Natural gas"))</f>
        <v>8.655287186298435E-6</v>
      </c>
      <c r="E5">
        <f>SUMIFS('Combined Fuel Prices'!I:I,'Combined Fuel Prices'!$C:$C, "Natural gas",'Combined Fuel Prices'!$AL:$AL,'BFPaT-pretax-electricity'!$A5) * (1-SUMIFS('Tax Percentages'!D:D,'Tax Percentages'!$A:$A,"Natural gas"))</f>
        <v>7.4306885747127707E-6</v>
      </c>
      <c r="F5">
        <f>SUMIFS('Combined Fuel Prices'!J:J,'Combined Fuel Prices'!$C:$C, "Natural gas",'Combined Fuel Prices'!$AL:$AL,'BFPaT-pretax-electricity'!$A5) * (1-SUMIFS('Tax Percentages'!E:E,'Tax Percentages'!$A:$A,"Natural gas"))</f>
        <v>4.2308152918727869E-6</v>
      </c>
      <c r="G5">
        <f>SUMIFS('Combined Fuel Prices'!K:K,'Combined Fuel Prices'!$C:$C, "Natural gas",'Combined Fuel Prices'!$AL:$AL,'BFPaT-pretax-electricity'!$A5) * (1-SUMIFS('Tax Percentages'!F:F,'Tax Percentages'!$A:$A,"Natural gas"))</f>
        <v>6.0767627056006689E-6</v>
      </c>
      <c r="H5">
        <f>SUMIFS('Combined Fuel Prices'!L:L,'Combined Fuel Prices'!$C:$C, "Natural gas",'Combined Fuel Prices'!$AL:$AL,'BFPaT-pretax-electricity'!$A5) * (1-SUMIFS('Tax Percentages'!G:G,'Tax Percentages'!$A:$A,"Natural gas"))</f>
        <v>6.6810203672236463E-6</v>
      </c>
      <c r="I5">
        <f>SUMIFS('Combined Fuel Prices'!M:M,'Combined Fuel Prices'!$C:$C, "Natural gas",'Combined Fuel Prices'!$AL:$AL,'BFPaT-pretax-electricity'!$A5) * (1-SUMIFS('Tax Percentages'!H:H,'Tax Percentages'!$A:$A,"Natural gas"))</f>
        <v>6.7318910182450044E-6</v>
      </c>
      <c r="J5">
        <f>SUMIFS('Combined Fuel Prices'!N:N,'Combined Fuel Prices'!$C:$C, "Natural gas",'Combined Fuel Prices'!$AL:$AL,'BFPaT-pretax-electricity'!$A5) * (1-SUMIFS('Tax Percentages'!I:I,'Tax Percentages'!$A:$A,"Natural gas"))</f>
        <v>6.6451457152059925E-6</v>
      </c>
      <c r="K5">
        <f>SUMIFS('Combined Fuel Prices'!O:O,'Combined Fuel Prices'!$C:$C, "Natural gas",'Combined Fuel Prices'!$AL:$AL,'BFPaT-pretax-electricity'!$A5) * (1-SUMIFS('Tax Percentages'!J:J,'Tax Percentages'!$A:$A,"Natural gas"))</f>
        <v>6.596420574556313E-6</v>
      </c>
      <c r="L5">
        <f>SUMIFS('Combined Fuel Prices'!P:P,'Combined Fuel Prices'!$C:$C, "Natural gas",'Combined Fuel Prices'!$AL:$AL,'BFPaT-pretax-electricity'!$A5) * (1-SUMIFS('Tax Percentages'!K:K,'Tax Percentages'!$A:$A,"Natural gas"))</f>
        <v>6.5203993189573782E-6</v>
      </c>
      <c r="M5">
        <f>SUMIFS('Combined Fuel Prices'!Q:Q,'Combined Fuel Prices'!$C:$C, "Natural gas",'Combined Fuel Prices'!$AL:$AL,'BFPaT-pretax-electricity'!$A5) * (1-SUMIFS('Tax Percentages'!L:L,'Tax Percentages'!$A:$A,"Natural gas"))</f>
        <v>6.655576465652854E-6</v>
      </c>
      <c r="N5">
        <f>SUMIFS('Combined Fuel Prices'!R:R,'Combined Fuel Prices'!$C:$C, "Natural gas",'Combined Fuel Prices'!$AL:$AL,'BFPaT-pretax-electricity'!$A5) * (1-SUMIFS('Tax Percentages'!M:M,'Tax Percentages'!$A:$A,"Natural gas"))</f>
        <v>6.5487369725832554E-6</v>
      </c>
      <c r="O5">
        <f>SUMIFS('Combined Fuel Prices'!S:S,'Combined Fuel Prices'!$C:$C, "Natural gas",'Combined Fuel Prices'!$AL:$AL,'BFPaT-pretax-electricity'!$A5) * (1-SUMIFS('Tax Percentages'!N:N,'Tax Percentages'!$A:$A,"Natural gas"))</f>
        <v>6.5210930857651608E-6</v>
      </c>
      <c r="P5">
        <f>SUMIFS('Combined Fuel Prices'!T:T,'Combined Fuel Prices'!$C:$C, "Natural gas",'Combined Fuel Prices'!$AL:$AL,'BFPaT-pretax-electricity'!$A5) * (1-SUMIFS('Tax Percentages'!O:O,'Tax Percentages'!$A:$A,"Natural gas"))</f>
        <v>6.6143146338552292E-6</v>
      </c>
      <c r="Q5">
        <f>SUMIFS('Combined Fuel Prices'!U:U,'Combined Fuel Prices'!$C:$C, "Natural gas",'Combined Fuel Prices'!$AL:$AL,'BFPaT-pretax-electricity'!$A5) * (1-SUMIFS('Tax Percentages'!P:P,'Tax Percentages'!$A:$A,"Natural gas"))</f>
        <v>6.8513095123056837E-6</v>
      </c>
      <c r="R5">
        <f>SUMIFS('Combined Fuel Prices'!V:V,'Combined Fuel Prices'!$C:$C, "Natural gas",'Combined Fuel Prices'!$AL:$AL,'BFPaT-pretax-electricity'!$A5) * (1-SUMIFS('Tax Percentages'!Q:Q,'Tax Percentages'!$A:$A,"Natural gas"))</f>
        <v>7.0341729001183863E-6</v>
      </c>
      <c r="S5">
        <f>SUMIFS('Combined Fuel Prices'!W:W,'Combined Fuel Prices'!$C:$C, "Natural gas",'Combined Fuel Prices'!$AL:$AL,'BFPaT-pretax-electricity'!$A5) * (1-SUMIFS('Tax Percentages'!R:R,'Tax Percentages'!$A:$A,"Natural gas"))</f>
        <v>6.991882065370989E-6</v>
      </c>
      <c r="T5">
        <f>SUMIFS('Combined Fuel Prices'!X:X,'Combined Fuel Prices'!$C:$C, "Natural gas",'Combined Fuel Prices'!$AL:$AL,'BFPaT-pretax-electricity'!$A5) * (1-SUMIFS('Tax Percentages'!S:S,'Tax Percentages'!$A:$A,"Natural gas"))</f>
        <v>7.1060429600900271E-6</v>
      </c>
      <c r="U5">
        <f>SUMIFS('Combined Fuel Prices'!Y:Y,'Combined Fuel Prices'!$C:$C, "Natural gas",'Combined Fuel Prices'!$AL:$AL,'BFPaT-pretax-electricity'!$A5) * (1-SUMIFS('Tax Percentages'!T:T,'Tax Percentages'!$A:$A,"Natural gas"))</f>
        <v>7.0970691234806456E-6</v>
      </c>
      <c r="V5">
        <f>SUMIFS('Combined Fuel Prices'!Z:Z,'Combined Fuel Prices'!$C:$C, "Natural gas",'Combined Fuel Prices'!$AL:$AL,'BFPaT-pretax-electricity'!$A5) * (1-SUMIFS('Tax Percentages'!U:U,'Tax Percentages'!$A:$A,"Natural gas"))</f>
        <v>7.1857927369333581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272648227451587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308489779773204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306047852935627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2851626949629821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3062948168314167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299158130786752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3014623120850929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296289926333670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3079290168679133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3313058204822361E-6</v>
      </c>
      <c r="AG5">
        <f t="shared" si="2"/>
        <v>7.3313058204822361E-6</v>
      </c>
      <c r="AH5">
        <f t="shared" si="0"/>
        <v>7.3313058204822361E-6</v>
      </c>
      <c r="AI5">
        <f t="shared" si="0"/>
        <v>7.3313058204822361E-6</v>
      </c>
      <c r="AJ5">
        <f t="shared" si="0"/>
        <v>7.3313058204822361E-6</v>
      </c>
      <c r="AK5">
        <f t="shared" si="0"/>
        <v>7.3313058204822361E-6</v>
      </c>
      <c r="AL5">
        <f t="shared" si="0"/>
        <v>7.3313058204822361E-6</v>
      </c>
      <c r="AM5">
        <f t="shared" si="0"/>
        <v>7.3313058204822361E-6</v>
      </c>
      <c r="AN5">
        <f t="shared" si="0"/>
        <v>7.3313058204822361E-6</v>
      </c>
      <c r="AO5">
        <f t="shared" si="0"/>
        <v>7.3313058204822361E-6</v>
      </c>
      <c r="AP5">
        <f t="shared" si="0"/>
        <v>7.3313058204822361E-6</v>
      </c>
      <c r="AQ5">
        <f t="shared" si="0"/>
        <v>7.3313058204822361E-6</v>
      </c>
      <c r="AR5">
        <f t="shared" si="0"/>
        <v>7.3313058204822361E-6</v>
      </c>
      <c r="AS5">
        <f t="shared" si="0"/>
        <v>7.3313058204822361E-6</v>
      </c>
      <c r="AT5">
        <f t="shared" si="0"/>
        <v>7.3313058204822361E-6</v>
      </c>
      <c r="AU5">
        <f t="shared" si="0"/>
        <v>7.3313058204822361E-6</v>
      </c>
      <c r="AV5">
        <f t="shared" si="0"/>
        <v>7.3313058204822361E-6</v>
      </c>
      <c r="AW5">
        <f t="shared" si="0"/>
        <v>7.3313058204822361E-6</v>
      </c>
      <c r="AX5">
        <f t="shared" si="0"/>
        <v>7.3313058204822361E-6</v>
      </c>
      <c r="AY5">
        <f t="shared" si="0"/>
        <v>7.3313058204822361E-6</v>
      </c>
      <c r="AZ5">
        <f t="shared" si="0"/>
        <v>7.3313058204822361E-6</v>
      </c>
      <c r="BA5">
        <f t="shared" si="0"/>
        <v>7.3313058204822361E-6</v>
      </c>
      <c r="BB5">
        <f t="shared" si="0"/>
        <v>7.3313058204822361E-6</v>
      </c>
      <c r="BC5">
        <f t="shared" si="0"/>
        <v>7.3313058204822361E-6</v>
      </c>
      <c r="BD5">
        <f t="shared" si="0"/>
        <v>7.3313058204822361E-6</v>
      </c>
      <c r="BE5">
        <f t="shared" si="0"/>
        <v>7.3313058204822361E-6</v>
      </c>
      <c r="BF5">
        <f t="shared" si="0"/>
        <v>7.3313058204822361E-6</v>
      </c>
      <c r="BG5">
        <f t="shared" si="0"/>
        <v>7.3313058204822361E-6</v>
      </c>
      <c r="BH5">
        <f t="shared" si="0"/>
        <v>7.3313058204822361E-6</v>
      </c>
      <c r="BI5">
        <f t="shared" si="0"/>
        <v>7.3313058204822361E-6</v>
      </c>
      <c r="BJ5">
        <f t="shared" si="0"/>
        <v>7.3313058204822361E-6</v>
      </c>
      <c r="BK5">
        <f t="shared" si="0"/>
        <v>7.3313058204822361E-6</v>
      </c>
      <c r="BL5">
        <f t="shared" si="0"/>
        <v>7.3313058204822361E-6</v>
      </c>
      <c r="BM5">
        <f t="shared" si="0"/>
        <v>7.3313058204822361E-6</v>
      </c>
      <c r="BN5">
        <f t="shared" si="0"/>
        <v>7.3313058204822361E-6</v>
      </c>
      <c r="BO5">
        <f t="shared" si="0"/>
        <v>7.3313058204822361E-6</v>
      </c>
      <c r="BP5">
        <f t="shared" si="0"/>
        <v>7.3313058204822361E-6</v>
      </c>
      <c r="BQ5">
        <f t="shared" si="0"/>
        <v>7.3313058204822361E-6</v>
      </c>
      <c r="BR5">
        <f t="shared" si="0"/>
        <v>7.3313058204822361E-6</v>
      </c>
      <c r="BS5">
        <f t="shared" si="0"/>
        <v>7.3313058204822361E-6</v>
      </c>
      <c r="BT5">
        <f t="shared" si="0"/>
        <v>7.3313058204822361E-6</v>
      </c>
      <c r="BU5">
        <f t="shared" si="0"/>
        <v>7.3313058204822361E-6</v>
      </c>
      <c r="BV5">
        <f t="shared" si="0"/>
        <v>7.3313058204822361E-6</v>
      </c>
      <c r="BW5">
        <f t="shared" si="0"/>
        <v>7.3313058204822361E-6</v>
      </c>
      <c r="BX5">
        <f t="shared" si="0"/>
        <v>7.3313058204822361E-6</v>
      </c>
      <c r="BY5">
        <f t="shared" si="0"/>
        <v>7.3313058204822361E-6</v>
      </c>
      <c r="BZ5">
        <f t="shared" si="0"/>
        <v>7.3313058204822361E-6</v>
      </c>
      <c r="CA5">
        <f t="shared" si="0"/>
        <v>7.3313058204822361E-6</v>
      </c>
      <c r="CB5">
        <f t="shared" si="0"/>
        <v>7.3313058204822361E-6</v>
      </c>
      <c r="CC5">
        <f t="shared" si="0"/>
        <v>7.3313058204822361E-6</v>
      </c>
      <c r="CD5">
        <f t="shared" si="0"/>
        <v>7.3313058204822361E-6</v>
      </c>
    </row>
    <row r="6" spans="1:82">
      <c r="A6" s="16" t="s">
        <v>329</v>
      </c>
      <c r="B6">
        <f t="shared" si="1"/>
        <v>4.5035640644154447E-6</v>
      </c>
      <c r="C6">
        <f>SUMIFS('Combined Fuel Prices'!G:G,'Combined Fuel Prices'!$C:$C, "Natural gas",'Combined Fuel Prices'!$AL:$AL,'BFPaT-pretax-electricity'!$A6) * (1-SUMIFS('Tax Percentages'!B:B,'Tax Percentages'!$A:$A,"Natural gas"))</f>
        <v>4.5035640644154447E-6</v>
      </c>
      <c r="D6">
        <f>SUMIFS('Combined Fuel Prices'!H:H,'Combined Fuel Prices'!$C:$C, "Natural gas",'Combined Fuel Prices'!$AL:$AL,'BFPaT-pretax-electricity'!$A6) * (1-SUMIFS('Tax Percentages'!C:C,'Tax Percentages'!$A:$A,"Natural gas"))</f>
        <v>6.7240713461758387E-6</v>
      </c>
      <c r="E6">
        <f>SUMIFS('Combined Fuel Prices'!I:I,'Combined Fuel Prices'!$C:$C, "Natural gas",'Combined Fuel Prices'!$AL:$AL,'BFPaT-pretax-electricity'!$A6) * (1-SUMIFS('Tax Percentages'!D:D,'Tax Percentages'!$A:$A,"Natural gas"))</f>
        <v>3.7998821793505311E-6</v>
      </c>
      <c r="F6">
        <f>SUMIFS('Combined Fuel Prices'!J:J,'Combined Fuel Prices'!$C:$C, "Natural gas",'Combined Fuel Prices'!$AL:$AL,'BFPaT-pretax-electricity'!$A6) * (1-SUMIFS('Tax Percentages'!E:E,'Tax Percentages'!$A:$A,"Natural gas"))</f>
        <v>2.7704198095159951E-6</v>
      </c>
      <c r="G6">
        <f>SUMIFS('Combined Fuel Prices'!K:K,'Combined Fuel Prices'!$C:$C, "Natural gas",'Combined Fuel Prices'!$AL:$AL,'BFPaT-pretax-electricity'!$A6) * (1-SUMIFS('Tax Percentages'!F:F,'Tax Percentages'!$A:$A,"Natural gas"))</f>
        <v>3.9791819344285164E-6</v>
      </c>
      <c r="H6">
        <f>SUMIFS('Combined Fuel Prices'!L:L,'Combined Fuel Prices'!$C:$C, "Natural gas",'Combined Fuel Prices'!$AL:$AL,'BFPaT-pretax-electricity'!$A6) * (1-SUMIFS('Tax Percentages'!G:G,'Tax Percentages'!$A:$A,"Natural gas"))</f>
        <v>4.3748615565164581E-6</v>
      </c>
      <c r="I6">
        <f>SUMIFS('Combined Fuel Prices'!M:M,'Combined Fuel Prices'!$C:$C, "Natural gas",'Combined Fuel Prices'!$AL:$AL,'BFPaT-pretax-electricity'!$A6) * (1-SUMIFS('Tax Percentages'!H:H,'Tax Percentages'!$A:$A,"Natural gas"))</f>
        <v>4.4081726442359502E-6</v>
      </c>
      <c r="J6">
        <f>SUMIFS('Combined Fuel Prices'!N:N,'Combined Fuel Prices'!$C:$C, "Natural gas",'Combined Fuel Prices'!$AL:$AL,'BFPaT-pretax-electricity'!$A6) * (1-SUMIFS('Tax Percentages'!I:I,'Tax Percentages'!$A:$A,"Natural gas"))</f>
        <v>4.3513701394366054E-6</v>
      </c>
      <c r="K6">
        <f>SUMIFS('Combined Fuel Prices'!O:O,'Combined Fuel Prices'!$C:$C, "Natural gas",'Combined Fuel Prices'!$AL:$AL,'BFPaT-pretax-electricity'!$A6) * (1-SUMIFS('Tax Percentages'!J:J,'Tax Percentages'!$A:$A,"Natural gas"))</f>
        <v>4.3194639734698165E-6</v>
      </c>
      <c r="L6">
        <f>SUMIFS('Combined Fuel Prices'!P:P,'Combined Fuel Prices'!$C:$C, "Natural gas",'Combined Fuel Prices'!$AL:$AL,'BFPaT-pretax-electricity'!$A6) * (1-SUMIFS('Tax Percentages'!K:K,'Tax Percentages'!$A:$A,"Natural gas"))</f>
        <v>4.2696837826729869E-6</v>
      </c>
      <c r="M6">
        <f>SUMIFS('Combined Fuel Prices'!Q:Q,'Combined Fuel Prices'!$C:$C, "Natural gas",'Combined Fuel Prices'!$AL:$AL,'BFPaT-pretax-electricity'!$A6) * (1-SUMIFS('Tax Percentages'!L:L,'Tax Percentages'!$A:$A,"Natural gas"))</f>
        <v>4.3582003968864193E-6</v>
      </c>
      <c r="N6">
        <f>SUMIFS('Combined Fuel Prices'!R:R,'Combined Fuel Prices'!$C:$C, "Natural gas",'Combined Fuel Prices'!$AL:$AL,'BFPaT-pretax-electricity'!$A6) * (1-SUMIFS('Tax Percentages'!M:M,'Tax Percentages'!$A:$A,"Natural gas"))</f>
        <v>4.2882398272044386E-6</v>
      </c>
      <c r="O6">
        <f>SUMIFS('Combined Fuel Prices'!S:S,'Combined Fuel Prices'!$C:$C, "Natural gas",'Combined Fuel Prices'!$AL:$AL,'BFPaT-pretax-electricity'!$A6) * (1-SUMIFS('Tax Percentages'!N:N,'Tax Percentages'!$A:$A,"Natural gas"))</f>
        <v>4.2701380746178892E-6</v>
      </c>
      <c r="P6">
        <f>SUMIFS('Combined Fuel Prices'!T:T,'Combined Fuel Prices'!$C:$C, "Natural gas",'Combined Fuel Prices'!$AL:$AL,'BFPaT-pretax-electricity'!$A6) * (1-SUMIFS('Tax Percentages'!O:O,'Tax Percentages'!$A:$A,"Natural gas"))</f>
        <v>4.3311813501299599E-6</v>
      </c>
      <c r="Q6">
        <f>SUMIFS('Combined Fuel Prices'!U:U,'Combined Fuel Prices'!$C:$C, "Natural gas",'Combined Fuel Prices'!$AL:$AL,'BFPaT-pretax-electricity'!$A6) * (1-SUMIFS('Tax Percentages'!P:P,'Tax Percentages'!$A:$A,"Natural gas"))</f>
        <v>4.486370187438511E-6</v>
      </c>
      <c r="R6">
        <f>SUMIFS('Combined Fuel Prices'!V:V,'Combined Fuel Prices'!$C:$C, "Natural gas",'Combined Fuel Prices'!$AL:$AL,'BFPaT-pretax-electricity'!$A6) * (1-SUMIFS('Tax Percentages'!Q:Q,'Tax Percentages'!$A:$A,"Natural gas"))</f>
        <v>4.6061126760800485E-6</v>
      </c>
      <c r="S6">
        <f>SUMIFS('Combined Fuel Prices'!W:W,'Combined Fuel Prices'!$C:$C, "Natural gas",'Combined Fuel Prices'!$AL:$AL,'BFPaT-pretax-electricity'!$A6) * (1-SUMIFS('Tax Percentages'!R:R,'Tax Percentages'!$A:$A,"Natural gas"))</f>
        <v>4.149380414425911E-6</v>
      </c>
      <c r="T6">
        <f>SUMIFS('Combined Fuel Prices'!X:X,'Combined Fuel Prices'!$C:$C, "Natural gas",'Combined Fuel Prices'!$AL:$AL,'BFPaT-pretax-electricity'!$A6) * (1-SUMIFS('Tax Percentages'!S:S,'Tax Percentages'!$A:$A,"Natural gas"))</f>
        <v>4.2623346558532204E-6</v>
      </c>
      <c r="U6">
        <f>SUMIFS('Combined Fuel Prices'!Y:Y,'Combined Fuel Prices'!$C:$C, "Natural gas",'Combined Fuel Prices'!$AL:$AL,'BFPaT-pretax-electricity'!$A6) * (1-SUMIFS('Tax Percentages'!T:T,'Tax Percentages'!$A:$A,"Natural gas"))</f>
        <v>4.2075003465360331E-6</v>
      </c>
      <c r="V6">
        <f>SUMIFS('Combined Fuel Prices'!Z:Z,'Combined Fuel Prices'!$C:$C, "Natural gas",'Combined Fuel Prices'!$AL:$AL,'BFPaT-pretax-electricity'!$A6) * (1-SUMIFS('Tax Percentages'!U:U,'Tax Percentages'!$A:$A,"Natural gas"))</f>
        <v>4.303131431076690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377056190650474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3810711726119579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3455096533435044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294483440454413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2896619555661695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2539496553157572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2322924218313828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2028804873794802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1866759149869007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1892067562364204E-6</v>
      </c>
      <c r="AG6">
        <f t="shared" si="2"/>
        <v>4.1892067562364204E-6</v>
      </c>
      <c r="AH6">
        <f t="shared" si="0"/>
        <v>4.1892067562364204E-6</v>
      </c>
      <c r="AI6">
        <f t="shared" si="0"/>
        <v>4.1892067562364204E-6</v>
      </c>
      <c r="AJ6">
        <f t="shared" si="0"/>
        <v>4.1892067562364204E-6</v>
      </c>
      <c r="AK6">
        <f t="shared" si="0"/>
        <v>4.1892067562364204E-6</v>
      </c>
      <c r="AL6">
        <f t="shared" si="0"/>
        <v>4.1892067562364204E-6</v>
      </c>
      <c r="AM6">
        <f t="shared" si="0"/>
        <v>4.1892067562364204E-6</v>
      </c>
      <c r="AN6">
        <f t="shared" si="0"/>
        <v>4.1892067562364204E-6</v>
      </c>
      <c r="AO6">
        <f t="shared" si="0"/>
        <v>4.1892067562364204E-6</v>
      </c>
      <c r="AP6">
        <f t="shared" si="0"/>
        <v>4.1892067562364204E-6</v>
      </c>
      <c r="AQ6">
        <f t="shared" si="0"/>
        <v>4.1892067562364204E-6</v>
      </c>
      <c r="AR6">
        <f t="shared" si="0"/>
        <v>4.1892067562364204E-6</v>
      </c>
      <c r="AS6">
        <f t="shared" si="0"/>
        <v>4.1892067562364204E-6</v>
      </c>
      <c r="AT6">
        <f t="shared" si="0"/>
        <v>4.1892067562364204E-6</v>
      </c>
      <c r="AU6">
        <f t="shared" si="0"/>
        <v>4.1892067562364204E-6</v>
      </c>
      <c r="AV6">
        <f t="shared" si="0"/>
        <v>4.1892067562364204E-6</v>
      </c>
      <c r="AW6">
        <f t="shared" si="0"/>
        <v>4.1892067562364204E-6</v>
      </c>
      <c r="AX6">
        <f t="shared" si="0"/>
        <v>4.1892067562364204E-6</v>
      </c>
      <c r="AY6">
        <f t="shared" si="0"/>
        <v>4.1892067562364204E-6</v>
      </c>
      <c r="AZ6">
        <f t="shared" si="0"/>
        <v>4.1892067562364204E-6</v>
      </c>
      <c r="BA6">
        <f t="shared" si="0"/>
        <v>4.1892067562364204E-6</v>
      </c>
      <c r="BB6">
        <f t="shared" si="0"/>
        <v>4.1892067562364204E-6</v>
      </c>
      <c r="BC6">
        <f t="shared" si="0"/>
        <v>4.1892067562364204E-6</v>
      </c>
      <c r="BD6">
        <f t="shared" si="0"/>
        <v>4.1892067562364204E-6</v>
      </c>
      <c r="BE6">
        <f t="shared" si="0"/>
        <v>4.1892067562364204E-6</v>
      </c>
      <c r="BF6">
        <f t="shared" si="0"/>
        <v>4.1892067562364204E-6</v>
      </c>
      <c r="BG6">
        <f t="shared" si="0"/>
        <v>4.1892067562364204E-6</v>
      </c>
      <c r="BH6">
        <f t="shared" si="0"/>
        <v>4.1892067562364204E-6</v>
      </c>
      <c r="BI6">
        <f t="shared" si="0"/>
        <v>4.1892067562364204E-6</v>
      </c>
      <c r="BJ6">
        <f t="shared" si="0"/>
        <v>4.1892067562364204E-6</v>
      </c>
      <c r="BK6">
        <f t="shared" si="0"/>
        <v>4.1892067562364204E-6</v>
      </c>
      <c r="BL6">
        <f t="shared" si="0"/>
        <v>4.1892067562364204E-6</v>
      </c>
      <c r="BM6">
        <f t="shared" si="0"/>
        <v>4.1892067562364204E-6</v>
      </c>
      <c r="BN6">
        <f t="shared" si="0"/>
        <v>4.1892067562364204E-6</v>
      </c>
      <c r="BO6">
        <f t="shared" si="0"/>
        <v>4.1892067562364204E-6</v>
      </c>
      <c r="BP6">
        <f t="shared" si="0"/>
        <v>4.1892067562364204E-6</v>
      </c>
      <c r="BQ6">
        <f t="shared" si="0"/>
        <v>4.1892067562364204E-6</v>
      </c>
      <c r="BR6">
        <f t="shared" si="0"/>
        <v>4.1892067562364204E-6</v>
      </c>
      <c r="BS6">
        <f t="shared" si="0"/>
        <v>4.1892067562364204E-6</v>
      </c>
      <c r="BT6">
        <f t="shared" si="0"/>
        <v>4.1892067562364204E-6</v>
      </c>
      <c r="BU6">
        <f t="shared" si="0"/>
        <v>4.1892067562364204E-6</v>
      </c>
      <c r="BV6">
        <f t="shared" si="0"/>
        <v>4.1892067562364204E-6</v>
      </c>
      <c r="BW6">
        <f t="shared" si="0"/>
        <v>4.1892067562364204E-6</v>
      </c>
      <c r="BX6">
        <f t="shared" si="0"/>
        <v>4.1892067562364204E-6</v>
      </c>
      <c r="BY6">
        <f t="shared" si="0"/>
        <v>4.1892067562364204E-6</v>
      </c>
      <c r="BZ6">
        <f t="shared" si="0"/>
        <v>4.1892067562364204E-6</v>
      </c>
      <c r="CA6">
        <f t="shared" si="0"/>
        <v>4.1892067562364204E-6</v>
      </c>
      <c r="CB6">
        <f t="shared" si="0"/>
        <v>4.1892067562364204E-6</v>
      </c>
      <c r="CC6">
        <f t="shared" si="0"/>
        <v>4.1892067562364204E-6</v>
      </c>
      <c r="CD6">
        <f t="shared" si="0"/>
        <v>4.1892067562364204E-6</v>
      </c>
    </row>
    <row r="7" spans="1:82">
      <c r="A7" s="16" t="s">
        <v>330</v>
      </c>
      <c r="B7">
        <f t="shared" si="1"/>
        <v>4.5035640644154447E-6</v>
      </c>
      <c r="C7">
        <f>SUMIFS('Combined Fuel Prices'!G:G,'Combined Fuel Prices'!$C:$C, "Natural gas",'Combined Fuel Prices'!$AL:$AL,'BFPaT-pretax-electricity'!$A7) * (1-SUMIFS('Tax Percentages'!B:B,'Tax Percentages'!$A:$A,"Natural gas"))</f>
        <v>4.5035640644154447E-6</v>
      </c>
      <c r="D7">
        <f>SUMIFS('Combined Fuel Prices'!H:H,'Combined Fuel Prices'!$C:$C, "Natural gas",'Combined Fuel Prices'!$AL:$AL,'BFPaT-pretax-electricity'!$A7) * (1-SUMIFS('Tax Percentages'!C:C,'Tax Percentages'!$A:$A,"Natural gas"))</f>
        <v>5.9286171263509604E-6</v>
      </c>
      <c r="E7">
        <f>SUMIFS('Combined Fuel Prices'!I:I,'Combined Fuel Prices'!$C:$C, "Natural gas",'Combined Fuel Prices'!$AL:$AL,'BFPaT-pretax-electricity'!$A7) * (1-SUMIFS('Tax Percentages'!D:D,'Tax Percentages'!$A:$A,"Natural gas"))</f>
        <v>5.3088766191531166E-6</v>
      </c>
      <c r="F7">
        <f>SUMIFS('Combined Fuel Prices'!J:J,'Combined Fuel Prices'!$C:$C, "Natural gas",'Combined Fuel Prices'!$AL:$AL,'BFPaT-pretax-electricity'!$A7) * (1-SUMIFS('Tax Percentages'!E:E,'Tax Percentages'!$A:$A,"Natural gas"))</f>
        <v>4.6752017821062743E-6</v>
      </c>
      <c r="G7">
        <f>SUMIFS('Combined Fuel Prices'!K:K,'Combined Fuel Prices'!$C:$C, "Natural gas",'Combined Fuel Prices'!$AL:$AL,'BFPaT-pretax-electricity'!$A7) * (1-SUMIFS('Tax Percentages'!F:F,'Tax Percentages'!$A:$A,"Natural gas"))</f>
        <v>4.3475648602609095E-6</v>
      </c>
      <c r="H7">
        <f>SUMIFS('Combined Fuel Prices'!L:L,'Combined Fuel Prices'!$C:$C, "Natural gas",'Combined Fuel Prices'!$AL:$AL,'BFPaT-pretax-electricity'!$A7) * (1-SUMIFS('Tax Percentages'!G:G,'Tax Percentages'!$A:$A,"Natural gas"))</f>
        <v>4.1627660584038709E-6</v>
      </c>
      <c r="I7">
        <f>SUMIFS('Combined Fuel Prices'!M:M,'Combined Fuel Prices'!$C:$C, "Natural gas",'Combined Fuel Prices'!$AL:$AL,'BFPaT-pretax-electricity'!$A7) * (1-SUMIFS('Tax Percentages'!H:H,'Tax Percentages'!$A:$A,"Natural gas"))</f>
        <v>4.115106320697778E-6</v>
      </c>
      <c r="J7">
        <f>SUMIFS('Combined Fuel Prices'!N:N,'Combined Fuel Prices'!$C:$C, "Natural gas",'Combined Fuel Prices'!$AL:$AL,'BFPaT-pretax-electricity'!$A7) * (1-SUMIFS('Tax Percentages'!I:I,'Tax Percentages'!$A:$A,"Natural gas"))</f>
        <v>4.1108209626919007E-6</v>
      </c>
      <c r="K7">
        <f>SUMIFS('Combined Fuel Prices'!O:O,'Combined Fuel Prices'!$C:$C, "Natural gas",'Combined Fuel Prices'!$AL:$AL,'BFPaT-pretax-electricity'!$A7) * (1-SUMIFS('Tax Percentages'!J:J,'Tax Percentages'!$A:$A,"Natural gas"))</f>
        <v>4.1670687072344972E-6</v>
      </c>
      <c r="L7">
        <f>SUMIFS('Combined Fuel Prices'!P:P,'Combined Fuel Prices'!$C:$C, "Natural gas",'Combined Fuel Prices'!$AL:$AL,'BFPaT-pretax-electricity'!$A7) * (1-SUMIFS('Tax Percentages'!K:K,'Tax Percentages'!$A:$A,"Natural gas"))</f>
        <v>4.298115176376764E-6</v>
      </c>
      <c r="M7">
        <f>SUMIFS('Combined Fuel Prices'!Q:Q,'Combined Fuel Prices'!$C:$C, "Natural gas",'Combined Fuel Prices'!$AL:$AL,'BFPaT-pretax-electricity'!$A7) * (1-SUMIFS('Tax Percentages'!L:L,'Tax Percentages'!$A:$A,"Natural gas"))</f>
        <v>4.4171908617285665E-6</v>
      </c>
      <c r="N7">
        <f>SUMIFS('Combined Fuel Prices'!R:R,'Combined Fuel Prices'!$C:$C, "Natural gas",'Combined Fuel Prices'!$AL:$AL,'BFPaT-pretax-electricity'!$A7) * (1-SUMIFS('Tax Percentages'!M:M,'Tax Percentages'!$A:$A,"Natural gas"))</f>
        <v>4.4818626960890414E-6</v>
      </c>
      <c r="O7">
        <f>SUMIFS('Combined Fuel Prices'!S:S,'Combined Fuel Prices'!$C:$C, "Natural gas",'Combined Fuel Prices'!$AL:$AL,'BFPaT-pretax-electricity'!$A7) * (1-SUMIFS('Tax Percentages'!N:N,'Tax Percentages'!$A:$A,"Natural gas"))</f>
        <v>4.6004659961086923E-6</v>
      </c>
      <c r="P7">
        <f>SUMIFS('Combined Fuel Prices'!T:T,'Combined Fuel Prices'!$C:$C, "Natural gas",'Combined Fuel Prices'!$AL:$AL,'BFPaT-pretax-electricity'!$A7) * (1-SUMIFS('Tax Percentages'!O:O,'Tax Percentages'!$A:$A,"Natural gas"))</f>
        <v>4.7354540816608183E-6</v>
      </c>
      <c r="Q7">
        <f>SUMIFS('Combined Fuel Prices'!U:U,'Combined Fuel Prices'!$C:$C, "Natural gas",'Combined Fuel Prices'!$AL:$AL,'BFPaT-pretax-electricity'!$A7) * (1-SUMIFS('Tax Percentages'!P:P,'Tax Percentages'!$A:$A,"Natural gas"))</f>
        <v>4.8239665051856855E-6</v>
      </c>
      <c r="R7">
        <f>SUMIFS('Combined Fuel Prices'!V:V,'Combined Fuel Prices'!$C:$C, "Natural gas",'Combined Fuel Prices'!$AL:$AL,'BFPaT-pretax-electricity'!$A7) * (1-SUMIFS('Tax Percentages'!Q:Q,'Tax Percentages'!$A:$A,"Natural gas"))</f>
        <v>4.8573191228611849E-6</v>
      </c>
      <c r="S7">
        <f>SUMIFS('Combined Fuel Prices'!W:W,'Combined Fuel Prices'!$C:$C, "Natural gas",'Combined Fuel Prices'!$AL:$AL,'BFPaT-pretax-electricity'!$A7) * (1-SUMIFS('Tax Percentages'!R:R,'Tax Percentages'!$A:$A,"Natural gas"))</f>
        <v>4.8776496746014604E-6</v>
      </c>
      <c r="T7">
        <f>SUMIFS('Combined Fuel Prices'!X:X,'Combined Fuel Prices'!$C:$C, "Natural gas",'Combined Fuel Prices'!$AL:$AL,'BFPaT-pretax-electricity'!$A7) * (1-SUMIFS('Tax Percentages'!S:S,'Tax Percentages'!$A:$A,"Natural gas"))</f>
        <v>4.9712220850809741E-6</v>
      </c>
      <c r="U7">
        <f>SUMIFS('Combined Fuel Prices'!Y:Y,'Combined Fuel Prices'!$C:$C, "Natural gas",'Combined Fuel Prices'!$AL:$AL,'BFPaT-pretax-electricity'!$A7) * (1-SUMIFS('Tax Percentages'!T:T,'Tax Percentages'!$A:$A,"Natural gas"))</f>
        <v>4.9338538462656879E-6</v>
      </c>
      <c r="V7">
        <f>SUMIFS('Combined Fuel Prices'!Z:Z,'Combined Fuel Prices'!$C:$C, "Natural gas",'Combined Fuel Prices'!$AL:$AL,'BFPaT-pretax-electricity'!$A7) * (1-SUMIFS('Tax Percentages'!U:U,'Tax Percentages'!$A:$A,"Natural gas"))</f>
        <v>4.995835228295165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03221097376984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0212734896663959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9568790001349001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9065848323699973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9037166303605766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8529369362367109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8297810637323942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8004980145698997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763522623292918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7667926640695129E-6</v>
      </c>
      <c r="AG7">
        <f t="shared" si="2"/>
        <v>4.7667926640695129E-6</v>
      </c>
      <c r="AH7">
        <f t="shared" si="0"/>
        <v>4.7667926640695129E-6</v>
      </c>
      <c r="AI7">
        <f t="shared" si="0"/>
        <v>4.7667926640695129E-6</v>
      </c>
      <c r="AJ7">
        <f t="shared" si="0"/>
        <v>4.7667926640695129E-6</v>
      </c>
      <c r="AK7">
        <f t="shared" si="0"/>
        <v>4.7667926640695129E-6</v>
      </c>
      <c r="AL7">
        <f t="shared" si="0"/>
        <v>4.7667926640695129E-6</v>
      </c>
      <c r="AM7">
        <f t="shared" si="0"/>
        <v>4.7667926640695129E-6</v>
      </c>
      <c r="AN7">
        <f t="shared" si="0"/>
        <v>4.7667926640695129E-6</v>
      </c>
      <c r="AO7">
        <f t="shared" si="0"/>
        <v>4.7667926640695129E-6</v>
      </c>
      <c r="AP7">
        <f t="shared" si="0"/>
        <v>4.7667926640695129E-6</v>
      </c>
      <c r="AQ7">
        <f t="shared" si="0"/>
        <v>4.7667926640695129E-6</v>
      </c>
      <c r="AR7">
        <f t="shared" si="0"/>
        <v>4.7667926640695129E-6</v>
      </c>
      <c r="AS7">
        <f t="shared" si="0"/>
        <v>4.7667926640695129E-6</v>
      </c>
      <c r="AT7">
        <f t="shared" si="0"/>
        <v>4.7667926640695129E-6</v>
      </c>
      <c r="AU7">
        <f t="shared" si="0"/>
        <v>4.7667926640695129E-6</v>
      </c>
      <c r="AV7">
        <f t="shared" si="0"/>
        <v>4.7667926640695129E-6</v>
      </c>
      <c r="AW7">
        <f t="shared" si="0"/>
        <v>4.7667926640695129E-6</v>
      </c>
      <c r="AX7">
        <f t="shared" si="0"/>
        <v>4.7667926640695129E-6</v>
      </c>
      <c r="AY7">
        <f t="shared" si="0"/>
        <v>4.7667926640695129E-6</v>
      </c>
      <c r="AZ7">
        <f t="shared" si="0"/>
        <v>4.7667926640695129E-6</v>
      </c>
      <c r="BA7">
        <f t="shared" si="0"/>
        <v>4.7667926640695129E-6</v>
      </c>
      <c r="BB7">
        <f t="shared" si="0"/>
        <v>4.7667926640695129E-6</v>
      </c>
      <c r="BC7">
        <f t="shared" si="0"/>
        <v>4.7667926640695129E-6</v>
      </c>
      <c r="BD7">
        <f t="shared" si="0"/>
        <v>4.7667926640695129E-6</v>
      </c>
      <c r="BE7">
        <f t="shared" si="0"/>
        <v>4.7667926640695129E-6</v>
      </c>
      <c r="BF7">
        <f t="shared" si="0"/>
        <v>4.7667926640695129E-6</v>
      </c>
      <c r="BG7">
        <f t="shared" ref="AH7:CD9" si="3">BF7</f>
        <v>4.7667926640695129E-6</v>
      </c>
      <c r="BH7">
        <f t="shared" si="3"/>
        <v>4.7667926640695129E-6</v>
      </c>
      <c r="BI7">
        <f t="shared" si="3"/>
        <v>4.7667926640695129E-6</v>
      </c>
      <c r="BJ7">
        <f t="shared" si="3"/>
        <v>4.7667926640695129E-6</v>
      </c>
      <c r="BK7">
        <f t="shared" si="3"/>
        <v>4.7667926640695129E-6</v>
      </c>
      <c r="BL7">
        <f t="shared" si="3"/>
        <v>4.7667926640695129E-6</v>
      </c>
      <c r="BM7">
        <f t="shared" si="3"/>
        <v>4.7667926640695129E-6</v>
      </c>
      <c r="BN7">
        <f t="shared" si="3"/>
        <v>4.7667926640695129E-6</v>
      </c>
      <c r="BO7">
        <f t="shared" si="3"/>
        <v>4.7667926640695129E-6</v>
      </c>
      <c r="BP7">
        <f t="shared" si="3"/>
        <v>4.7667926640695129E-6</v>
      </c>
      <c r="BQ7">
        <f t="shared" si="3"/>
        <v>4.7667926640695129E-6</v>
      </c>
      <c r="BR7">
        <f t="shared" si="3"/>
        <v>4.7667926640695129E-6</v>
      </c>
      <c r="BS7">
        <f t="shared" si="3"/>
        <v>4.7667926640695129E-6</v>
      </c>
      <c r="BT7">
        <f t="shared" si="3"/>
        <v>4.7667926640695129E-6</v>
      </c>
      <c r="BU7">
        <f t="shared" si="3"/>
        <v>4.7667926640695129E-6</v>
      </c>
      <c r="BV7">
        <f t="shared" si="3"/>
        <v>4.7667926640695129E-6</v>
      </c>
      <c r="BW7">
        <f t="shared" si="3"/>
        <v>4.7667926640695129E-6</v>
      </c>
      <c r="BX7">
        <f t="shared" si="3"/>
        <v>4.7667926640695129E-6</v>
      </c>
      <c r="BY7">
        <f t="shared" si="3"/>
        <v>4.7667926640695129E-6</v>
      </c>
      <c r="BZ7">
        <f t="shared" si="3"/>
        <v>4.7667926640695129E-6</v>
      </c>
      <c r="CA7">
        <f t="shared" si="3"/>
        <v>4.7667926640695129E-6</v>
      </c>
      <c r="CB7">
        <f t="shared" si="3"/>
        <v>4.7667926640695129E-6</v>
      </c>
      <c r="CC7">
        <f t="shared" si="3"/>
        <v>4.7667926640695129E-6</v>
      </c>
      <c r="CD7">
        <f t="shared" si="3"/>
        <v>4.7667926640695129E-6</v>
      </c>
    </row>
    <row r="8" spans="1:82">
      <c r="A8" s="16" t="s">
        <v>331</v>
      </c>
      <c r="B8">
        <f t="shared" si="1"/>
        <v>4.5035640644154447E-6</v>
      </c>
      <c r="C8">
        <f>SUMIFS('Combined Fuel Prices'!G:G,'Combined Fuel Prices'!$C:$C, "Natural gas",'Combined Fuel Prices'!$AL:$AL,'BFPaT-pretax-electricity'!$A8) * (1-SUMIFS('Tax Percentages'!B:B,'Tax Percentages'!$A:$A,"Natural gas"))</f>
        <v>4.5035640644154447E-6</v>
      </c>
      <c r="D8">
        <f>SUMIFS('Combined Fuel Prices'!H:H,'Combined Fuel Prices'!$C:$C, "Natural gas",'Combined Fuel Prices'!$AL:$AL,'BFPaT-pretax-electricity'!$A8) * (1-SUMIFS('Tax Percentages'!C:C,'Tax Percentages'!$A:$A,"Natural gas"))</f>
        <v>5.9286171263509604E-6</v>
      </c>
      <c r="E8">
        <f>SUMIFS('Combined Fuel Prices'!I:I,'Combined Fuel Prices'!$C:$C, "Natural gas",'Combined Fuel Prices'!$AL:$AL,'BFPaT-pretax-electricity'!$A8) * (1-SUMIFS('Tax Percentages'!D:D,'Tax Percentages'!$A:$A,"Natural gas"))</f>
        <v>5.3088766191531166E-6</v>
      </c>
      <c r="F8">
        <f>SUMIFS('Combined Fuel Prices'!J:J,'Combined Fuel Prices'!$C:$C, "Natural gas",'Combined Fuel Prices'!$AL:$AL,'BFPaT-pretax-electricity'!$A8) * (1-SUMIFS('Tax Percentages'!E:E,'Tax Percentages'!$A:$A,"Natural gas"))</f>
        <v>4.6752017821062743E-6</v>
      </c>
      <c r="G8">
        <f>SUMIFS('Combined Fuel Prices'!K:K,'Combined Fuel Prices'!$C:$C, "Natural gas",'Combined Fuel Prices'!$AL:$AL,'BFPaT-pretax-electricity'!$A8) * (1-SUMIFS('Tax Percentages'!F:F,'Tax Percentages'!$A:$A,"Natural gas"))</f>
        <v>4.3475648602609095E-6</v>
      </c>
      <c r="H8">
        <f>SUMIFS('Combined Fuel Prices'!L:L,'Combined Fuel Prices'!$C:$C, "Natural gas",'Combined Fuel Prices'!$AL:$AL,'BFPaT-pretax-electricity'!$A8) * (1-SUMIFS('Tax Percentages'!G:G,'Tax Percentages'!$A:$A,"Natural gas"))</f>
        <v>4.1627660584038709E-6</v>
      </c>
      <c r="I8">
        <f>SUMIFS('Combined Fuel Prices'!M:M,'Combined Fuel Prices'!$C:$C, "Natural gas",'Combined Fuel Prices'!$AL:$AL,'BFPaT-pretax-electricity'!$A8) * (1-SUMIFS('Tax Percentages'!H:H,'Tax Percentages'!$A:$A,"Natural gas"))</f>
        <v>4.115106320697778E-6</v>
      </c>
      <c r="J8">
        <f>SUMIFS('Combined Fuel Prices'!N:N,'Combined Fuel Prices'!$C:$C, "Natural gas",'Combined Fuel Prices'!$AL:$AL,'BFPaT-pretax-electricity'!$A8) * (1-SUMIFS('Tax Percentages'!I:I,'Tax Percentages'!$A:$A,"Natural gas"))</f>
        <v>4.1108209626919007E-6</v>
      </c>
      <c r="K8">
        <f>SUMIFS('Combined Fuel Prices'!O:O,'Combined Fuel Prices'!$C:$C, "Natural gas",'Combined Fuel Prices'!$AL:$AL,'BFPaT-pretax-electricity'!$A8) * (1-SUMIFS('Tax Percentages'!J:J,'Tax Percentages'!$A:$A,"Natural gas"))</f>
        <v>4.1670687072344972E-6</v>
      </c>
      <c r="L8">
        <f>SUMIFS('Combined Fuel Prices'!P:P,'Combined Fuel Prices'!$C:$C, "Natural gas",'Combined Fuel Prices'!$AL:$AL,'BFPaT-pretax-electricity'!$A8) * (1-SUMIFS('Tax Percentages'!K:K,'Tax Percentages'!$A:$A,"Natural gas"))</f>
        <v>4.298115176376764E-6</v>
      </c>
      <c r="M8">
        <f>SUMIFS('Combined Fuel Prices'!Q:Q,'Combined Fuel Prices'!$C:$C, "Natural gas",'Combined Fuel Prices'!$AL:$AL,'BFPaT-pretax-electricity'!$A8) * (1-SUMIFS('Tax Percentages'!L:L,'Tax Percentages'!$A:$A,"Natural gas"))</f>
        <v>4.4171908617285665E-6</v>
      </c>
      <c r="N8">
        <f>SUMIFS('Combined Fuel Prices'!R:R,'Combined Fuel Prices'!$C:$C, "Natural gas",'Combined Fuel Prices'!$AL:$AL,'BFPaT-pretax-electricity'!$A8) * (1-SUMIFS('Tax Percentages'!M:M,'Tax Percentages'!$A:$A,"Natural gas"))</f>
        <v>4.4818626960890414E-6</v>
      </c>
      <c r="O8">
        <f>SUMIFS('Combined Fuel Prices'!S:S,'Combined Fuel Prices'!$C:$C, "Natural gas",'Combined Fuel Prices'!$AL:$AL,'BFPaT-pretax-electricity'!$A8) * (1-SUMIFS('Tax Percentages'!N:N,'Tax Percentages'!$A:$A,"Natural gas"))</f>
        <v>4.6004659961086923E-6</v>
      </c>
      <c r="P8">
        <f>SUMIFS('Combined Fuel Prices'!T:T,'Combined Fuel Prices'!$C:$C, "Natural gas",'Combined Fuel Prices'!$AL:$AL,'BFPaT-pretax-electricity'!$A8) * (1-SUMIFS('Tax Percentages'!O:O,'Tax Percentages'!$A:$A,"Natural gas"))</f>
        <v>4.7354540816608183E-6</v>
      </c>
      <c r="Q8">
        <f>SUMIFS('Combined Fuel Prices'!U:U,'Combined Fuel Prices'!$C:$C, "Natural gas",'Combined Fuel Prices'!$AL:$AL,'BFPaT-pretax-electricity'!$A8) * (1-SUMIFS('Tax Percentages'!P:P,'Tax Percentages'!$A:$A,"Natural gas"))</f>
        <v>4.8239665051856855E-6</v>
      </c>
      <c r="R8">
        <f>SUMIFS('Combined Fuel Prices'!V:V,'Combined Fuel Prices'!$C:$C, "Natural gas",'Combined Fuel Prices'!$AL:$AL,'BFPaT-pretax-electricity'!$A8) * (1-SUMIFS('Tax Percentages'!Q:Q,'Tax Percentages'!$A:$A,"Natural gas"))</f>
        <v>4.8573191228611849E-6</v>
      </c>
      <c r="S8">
        <f>SUMIFS('Combined Fuel Prices'!W:W,'Combined Fuel Prices'!$C:$C, "Natural gas",'Combined Fuel Prices'!$AL:$AL,'BFPaT-pretax-electricity'!$A8) * (1-SUMIFS('Tax Percentages'!R:R,'Tax Percentages'!$A:$A,"Natural gas"))</f>
        <v>4.8776496746014604E-6</v>
      </c>
      <c r="T8">
        <f>SUMIFS('Combined Fuel Prices'!X:X,'Combined Fuel Prices'!$C:$C, "Natural gas",'Combined Fuel Prices'!$AL:$AL,'BFPaT-pretax-electricity'!$A8) * (1-SUMIFS('Tax Percentages'!S:S,'Tax Percentages'!$A:$A,"Natural gas"))</f>
        <v>4.9712220850809741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338538462656879E-6</v>
      </c>
      <c r="V8">
        <f>SUMIFS('Combined Fuel Prices'!Z:Z,'Combined Fuel Prices'!$C:$C, "Natural gas",'Combined Fuel Prices'!$AL:$AL,'BFPaT-pretax-electricity'!$A8) * (1-SUMIFS('Tax Percentages'!U:U,'Tax Percentages'!$A:$A,"Natural gas"))</f>
        <v>4.995835228295165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03221097376984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0212734896663959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9568790001349001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9065848323699973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9037166303605766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8529369362367109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8297810637323942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8004980145698997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763522623292918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7667926640695129E-6</v>
      </c>
      <c r="AG8">
        <f t="shared" si="2"/>
        <v>4.7667926640695129E-6</v>
      </c>
      <c r="AH8">
        <f t="shared" si="3"/>
        <v>4.7667926640695129E-6</v>
      </c>
      <c r="AI8">
        <f t="shared" si="3"/>
        <v>4.7667926640695129E-6</v>
      </c>
      <c r="AJ8">
        <f t="shared" si="3"/>
        <v>4.7667926640695129E-6</v>
      </c>
      <c r="AK8">
        <f t="shared" si="3"/>
        <v>4.7667926640695129E-6</v>
      </c>
      <c r="AL8">
        <f t="shared" si="3"/>
        <v>4.7667926640695129E-6</v>
      </c>
      <c r="AM8">
        <f t="shared" si="3"/>
        <v>4.7667926640695129E-6</v>
      </c>
      <c r="AN8">
        <f t="shared" si="3"/>
        <v>4.7667926640695129E-6</v>
      </c>
      <c r="AO8">
        <f t="shared" si="3"/>
        <v>4.7667926640695129E-6</v>
      </c>
      <c r="AP8">
        <f t="shared" si="3"/>
        <v>4.7667926640695129E-6</v>
      </c>
      <c r="AQ8">
        <f t="shared" si="3"/>
        <v>4.7667926640695129E-6</v>
      </c>
      <c r="AR8">
        <f t="shared" si="3"/>
        <v>4.7667926640695129E-6</v>
      </c>
      <c r="AS8">
        <f t="shared" si="3"/>
        <v>4.7667926640695129E-6</v>
      </c>
      <c r="AT8">
        <f t="shared" si="3"/>
        <v>4.7667926640695129E-6</v>
      </c>
      <c r="AU8">
        <f t="shared" si="3"/>
        <v>4.7667926640695129E-6</v>
      </c>
      <c r="AV8">
        <f t="shared" si="3"/>
        <v>4.7667926640695129E-6</v>
      </c>
      <c r="AW8">
        <f t="shared" si="3"/>
        <v>4.7667926640695129E-6</v>
      </c>
      <c r="AX8">
        <f t="shared" si="3"/>
        <v>4.7667926640695129E-6</v>
      </c>
      <c r="AY8">
        <f t="shared" si="3"/>
        <v>4.7667926640695129E-6</v>
      </c>
      <c r="AZ8">
        <f t="shared" si="3"/>
        <v>4.7667926640695129E-6</v>
      </c>
      <c r="BA8">
        <f t="shared" si="3"/>
        <v>4.7667926640695129E-6</v>
      </c>
      <c r="BB8">
        <f t="shared" si="3"/>
        <v>4.7667926640695129E-6</v>
      </c>
      <c r="BC8">
        <f t="shared" si="3"/>
        <v>4.7667926640695129E-6</v>
      </c>
      <c r="BD8">
        <f t="shared" si="3"/>
        <v>4.7667926640695129E-6</v>
      </c>
      <c r="BE8">
        <f t="shared" si="3"/>
        <v>4.7667926640695129E-6</v>
      </c>
      <c r="BF8">
        <f t="shared" si="3"/>
        <v>4.7667926640695129E-6</v>
      </c>
      <c r="BG8">
        <f t="shared" si="3"/>
        <v>4.7667926640695129E-6</v>
      </c>
      <c r="BH8">
        <f t="shared" si="3"/>
        <v>4.7667926640695129E-6</v>
      </c>
      <c r="BI8">
        <f t="shared" si="3"/>
        <v>4.7667926640695129E-6</v>
      </c>
      <c r="BJ8">
        <f t="shared" si="3"/>
        <v>4.7667926640695129E-6</v>
      </c>
      <c r="BK8">
        <f t="shared" si="3"/>
        <v>4.7667926640695129E-6</v>
      </c>
      <c r="BL8">
        <f t="shared" si="3"/>
        <v>4.7667926640695129E-6</v>
      </c>
      <c r="BM8">
        <f t="shared" si="3"/>
        <v>4.7667926640695129E-6</v>
      </c>
      <c r="BN8">
        <f t="shared" si="3"/>
        <v>4.7667926640695129E-6</v>
      </c>
      <c r="BO8">
        <f t="shared" si="3"/>
        <v>4.7667926640695129E-6</v>
      </c>
      <c r="BP8">
        <f t="shared" si="3"/>
        <v>4.7667926640695129E-6</v>
      </c>
      <c r="BQ8">
        <f t="shared" si="3"/>
        <v>4.7667926640695129E-6</v>
      </c>
      <c r="BR8">
        <f t="shared" si="3"/>
        <v>4.7667926640695129E-6</v>
      </c>
      <c r="BS8">
        <f t="shared" si="3"/>
        <v>4.7667926640695129E-6</v>
      </c>
      <c r="BT8">
        <f t="shared" si="3"/>
        <v>4.7667926640695129E-6</v>
      </c>
      <c r="BU8">
        <f t="shared" si="3"/>
        <v>4.7667926640695129E-6</v>
      </c>
      <c r="BV8">
        <f t="shared" si="3"/>
        <v>4.7667926640695129E-6</v>
      </c>
      <c r="BW8">
        <f t="shared" si="3"/>
        <v>4.7667926640695129E-6</v>
      </c>
      <c r="BX8">
        <f t="shared" si="3"/>
        <v>4.7667926640695129E-6</v>
      </c>
      <c r="BY8">
        <f t="shared" si="3"/>
        <v>4.7667926640695129E-6</v>
      </c>
      <c r="BZ8">
        <f t="shared" si="3"/>
        <v>4.7667926640695129E-6</v>
      </c>
      <c r="CA8">
        <f t="shared" si="3"/>
        <v>4.7667926640695129E-6</v>
      </c>
      <c r="CB8">
        <f t="shared" si="3"/>
        <v>4.7667926640695129E-6</v>
      </c>
      <c r="CC8">
        <f t="shared" si="3"/>
        <v>4.7667926640695129E-6</v>
      </c>
      <c r="CD8">
        <f t="shared" si="3"/>
        <v>4.7667926640695129E-6</v>
      </c>
    </row>
    <row r="9" spans="1:82">
      <c r="A9" s="16" t="s">
        <v>332</v>
      </c>
      <c r="B9">
        <f t="shared" si="1"/>
        <v>4.5035640644154447E-6</v>
      </c>
      <c r="C9">
        <f>SUMIFS('Combined Fuel Prices'!G:G,'Combined Fuel Prices'!$C:$C, "Natural gas",'Combined Fuel Prices'!$AL:$AL,'BFPaT-pretax-electricity'!$A9) * (1-SUMIFS('Tax Percentages'!B:B,'Tax Percentages'!$A:$A,"Natural gas"))</f>
        <v>4.5035640644154447E-6</v>
      </c>
      <c r="D9">
        <f>SUMIFS('Combined Fuel Prices'!H:H,'Combined Fuel Prices'!$C:$C, "Natural gas",'Combined Fuel Prices'!$AL:$AL,'BFPaT-pretax-electricity'!$A9) * (1-SUMIFS('Tax Percentages'!C:C,'Tax Percentages'!$A:$A,"Natural gas"))</f>
        <v>5.9286171263509604E-6</v>
      </c>
      <c r="E9">
        <f>SUMIFS('Combined Fuel Prices'!I:I,'Combined Fuel Prices'!$C:$C, "Natural gas",'Combined Fuel Prices'!$AL:$AL,'BFPaT-pretax-electricity'!$A9) * (1-SUMIFS('Tax Percentages'!D:D,'Tax Percentages'!$A:$A,"Natural gas"))</f>
        <v>5.3088766191531166E-6</v>
      </c>
      <c r="F9">
        <f>SUMIFS('Combined Fuel Prices'!J:J,'Combined Fuel Prices'!$C:$C, "Natural gas",'Combined Fuel Prices'!$AL:$AL,'BFPaT-pretax-electricity'!$A9) * (1-SUMIFS('Tax Percentages'!E:E,'Tax Percentages'!$A:$A,"Natural gas"))</f>
        <v>4.6752017821062743E-6</v>
      </c>
      <c r="G9">
        <f>SUMIFS('Combined Fuel Prices'!K:K,'Combined Fuel Prices'!$C:$C, "Natural gas",'Combined Fuel Prices'!$AL:$AL,'BFPaT-pretax-electricity'!$A9) * (1-SUMIFS('Tax Percentages'!F:F,'Tax Percentages'!$A:$A,"Natural gas"))</f>
        <v>4.3475648602609095E-6</v>
      </c>
      <c r="H9">
        <f>SUMIFS('Combined Fuel Prices'!L:L,'Combined Fuel Prices'!$C:$C, "Natural gas",'Combined Fuel Prices'!$AL:$AL,'BFPaT-pretax-electricity'!$A9) * (1-SUMIFS('Tax Percentages'!G:G,'Tax Percentages'!$A:$A,"Natural gas"))</f>
        <v>4.1627660584038709E-6</v>
      </c>
      <c r="I9">
        <f>SUMIFS('Combined Fuel Prices'!M:M,'Combined Fuel Prices'!$C:$C, "Natural gas",'Combined Fuel Prices'!$AL:$AL,'BFPaT-pretax-electricity'!$A9) * (1-SUMIFS('Tax Percentages'!H:H,'Tax Percentages'!$A:$A,"Natural gas"))</f>
        <v>4.115106320697778E-6</v>
      </c>
      <c r="J9">
        <f>SUMIFS('Combined Fuel Prices'!N:N,'Combined Fuel Prices'!$C:$C, "Natural gas",'Combined Fuel Prices'!$AL:$AL,'BFPaT-pretax-electricity'!$A9) * (1-SUMIFS('Tax Percentages'!I:I,'Tax Percentages'!$A:$A,"Natural gas"))</f>
        <v>4.1108209626919007E-6</v>
      </c>
      <c r="K9">
        <f>SUMIFS('Combined Fuel Prices'!O:O,'Combined Fuel Prices'!$C:$C, "Natural gas",'Combined Fuel Prices'!$AL:$AL,'BFPaT-pretax-electricity'!$A9) * (1-SUMIFS('Tax Percentages'!J:J,'Tax Percentages'!$A:$A,"Natural gas"))</f>
        <v>4.1670687072344972E-6</v>
      </c>
      <c r="L9">
        <f>SUMIFS('Combined Fuel Prices'!P:P,'Combined Fuel Prices'!$C:$C, "Natural gas",'Combined Fuel Prices'!$AL:$AL,'BFPaT-pretax-electricity'!$A9) * (1-SUMIFS('Tax Percentages'!K:K,'Tax Percentages'!$A:$A,"Natural gas"))</f>
        <v>4.298115176376764E-6</v>
      </c>
      <c r="M9">
        <f>SUMIFS('Combined Fuel Prices'!Q:Q,'Combined Fuel Prices'!$C:$C, "Natural gas",'Combined Fuel Prices'!$AL:$AL,'BFPaT-pretax-electricity'!$A9) * (1-SUMIFS('Tax Percentages'!L:L,'Tax Percentages'!$A:$A,"Natural gas"))</f>
        <v>4.4171908617285665E-6</v>
      </c>
      <c r="N9">
        <f>SUMIFS('Combined Fuel Prices'!R:R,'Combined Fuel Prices'!$C:$C, "Natural gas",'Combined Fuel Prices'!$AL:$AL,'BFPaT-pretax-electricity'!$A9) * (1-SUMIFS('Tax Percentages'!M:M,'Tax Percentages'!$A:$A,"Natural gas"))</f>
        <v>4.4818626960890414E-6</v>
      </c>
      <c r="O9">
        <f>SUMIFS('Combined Fuel Prices'!S:S,'Combined Fuel Prices'!$C:$C, "Natural gas",'Combined Fuel Prices'!$AL:$AL,'BFPaT-pretax-electricity'!$A9) * (1-SUMIFS('Tax Percentages'!N:N,'Tax Percentages'!$A:$A,"Natural gas"))</f>
        <v>4.6004659961086923E-6</v>
      </c>
      <c r="P9">
        <f>SUMIFS('Combined Fuel Prices'!T:T,'Combined Fuel Prices'!$C:$C, "Natural gas",'Combined Fuel Prices'!$AL:$AL,'BFPaT-pretax-electricity'!$A9) * (1-SUMIFS('Tax Percentages'!O:O,'Tax Percentages'!$A:$A,"Natural gas"))</f>
        <v>4.7354540816608183E-6</v>
      </c>
      <c r="Q9">
        <f>SUMIFS('Combined Fuel Prices'!U:U,'Combined Fuel Prices'!$C:$C, "Natural gas",'Combined Fuel Prices'!$AL:$AL,'BFPaT-pretax-electricity'!$A9) * (1-SUMIFS('Tax Percentages'!P:P,'Tax Percentages'!$A:$A,"Natural gas"))</f>
        <v>4.8239665051856855E-6</v>
      </c>
      <c r="R9">
        <f>SUMIFS('Combined Fuel Prices'!V:V,'Combined Fuel Prices'!$C:$C, "Natural gas",'Combined Fuel Prices'!$AL:$AL,'BFPaT-pretax-electricity'!$A9) * (1-SUMIFS('Tax Percentages'!Q:Q,'Tax Percentages'!$A:$A,"Natural gas"))</f>
        <v>4.8573191228611849E-6</v>
      </c>
      <c r="S9">
        <f>SUMIFS('Combined Fuel Prices'!W:W,'Combined Fuel Prices'!$C:$C, "Natural gas",'Combined Fuel Prices'!$AL:$AL,'BFPaT-pretax-electricity'!$A9) * (1-SUMIFS('Tax Percentages'!R:R,'Tax Percentages'!$A:$A,"Natural gas"))</f>
        <v>4.8776496746014604E-6</v>
      </c>
      <c r="T9">
        <f>SUMIFS('Combined Fuel Prices'!X:X,'Combined Fuel Prices'!$C:$C, "Natural gas",'Combined Fuel Prices'!$AL:$AL,'BFPaT-pretax-electricity'!$A9) * (1-SUMIFS('Tax Percentages'!S:S,'Tax Percentages'!$A:$A,"Natural gas"))</f>
        <v>4.9712220850809741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338538462656879E-6</v>
      </c>
      <c r="V9">
        <f>SUMIFS('Combined Fuel Prices'!Z:Z,'Combined Fuel Prices'!$C:$C, "Natural gas",'Combined Fuel Prices'!$AL:$AL,'BFPaT-pretax-electricity'!$A9) * (1-SUMIFS('Tax Percentages'!U:U,'Tax Percentages'!$A:$A,"Natural gas"))</f>
        <v>4.995835228295165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03221097376984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0212734896663959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9568790001349001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9065848323699973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9037166303605766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8529369362367109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8297810637323942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8004980145698997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763522623292918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7667926640695129E-6</v>
      </c>
      <c r="AG9">
        <f t="shared" si="2"/>
        <v>4.7667926640695129E-6</v>
      </c>
      <c r="AH9">
        <f t="shared" si="3"/>
        <v>4.7667926640695129E-6</v>
      </c>
      <c r="AI9">
        <f t="shared" si="3"/>
        <v>4.7667926640695129E-6</v>
      </c>
      <c r="AJ9">
        <f t="shared" si="3"/>
        <v>4.7667926640695129E-6</v>
      </c>
      <c r="AK9">
        <f t="shared" si="3"/>
        <v>4.7667926640695129E-6</v>
      </c>
      <c r="AL9">
        <f t="shared" si="3"/>
        <v>4.7667926640695129E-6</v>
      </c>
      <c r="AM9">
        <f t="shared" si="3"/>
        <v>4.7667926640695129E-6</v>
      </c>
      <c r="AN9">
        <f t="shared" si="3"/>
        <v>4.7667926640695129E-6</v>
      </c>
      <c r="AO9">
        <f t="shared" si="3"/>
        <v>4.7667926640695129E-6</v>
      </c>
      <c r="AP9">
        <f t="shared" si="3"/>
        <v>4.7667926640695129E-6</v>
      </c>
      <c r="AQ9">
        <f t="shared" si="3"/>
        <v>4.7667926640695129E-6</v>
      </c>
      <c r="AR9">
        <f t="shared" si="3"/>
        <v>4.7667926640695129E-6</v>
      </c>
      <c r="AS9">
        <f t="shared" si="3"/>
        <v>4.7667926640695129E-6</v>
      </c>
      <c r="AT9">
        <f t="shared" si="3"/>
        <v>4.7667926640695129E-6</v>
      </c>
      <c r="AU9">
        <f t="shared" si="3"/>
        <v>4.7667926640695129E-6</v>
      </c>
      <c r="AV9">
        <f t="shared" si="3"/>
        <v>4.7667926640695129E-6</v>
      </c>
      <c r="AW9">
        <f t="shared" si="3"/>
        <v>4.7667926640695129E-6</v>
      </c>
      <c r="AX9">
        <f t="shared" si="3"/>
        <v>4.7667926640695129E-6</v>
      </c>
      <c r="AY9">
        <f t="shared" si="3"/>
        <v>4.7667926640695129E-6</v>
      </c>
      <c r="AZ9">
        <f t="shared" si="3"/>
        <v>4.7667926640695129E-6</v>
      </c>
      <c r="BA9">
        <f t="shared" si="3"/>
        <v>4.7667926640695129E-6</v>
      </c>
      <c r="BB9">
        <f t="shared" si="3"/>
        <v>4.7667926640695129E-6</v>
      </c>
      <c r="BC9">
        <f t="shared" si="3"/>
        <v>4.7667926640695129E-6</v>
      </c>
      <c r="BD9">
        <f t="shared" si="3"/>
        <v>4.7667926640695129E-6</v>
      </c>
      <c r="BE9">
        <f t="shared" si="3"/>
        <v>4.7667926640695129E-6</v>
      </c>
      <c r="BF9">
        <f t="shared" si="3"/>
        <v>4.7667926640695129E-6</v>
      </c>
      <c r="BG9">
        <f t="shared" si="3"/>
        <v>4.7667926640695129E-6</v>
      </c>
      <c r="BH9">
        <f t="shared" si="3"/>
        <v>4.7667926640695129E-6</v>
      </c>
      <c r="BI9">
        <f t="shared" si="3"/>
        <v>4.7667926640695129E-6</v>
      </c>
      <c r="BJ9">
        <f t="shared" si="3"/>
        <v>4.7667926640695129E-6</v>
      </c>
      <c r="BK9">
        <f t="shared" si="3"/>
        <v>4.7667926640695129E-6</v>
      </c>
      <c r="BL9">
        <f t="shared" si="3"/>
        <v>4.7667926640695129E-6</v>
      </c>
      <c r="BM9">
        <f t="shared" si="3"/>
        <v>4.7667926640695129E-6</v>
      </c>
      <c r="BN9">
        <f t="shared" si="3"/>
        <v>4.7667926640695129E-6</v>
      </c>
      <c r="BO9">
        <f t="shared" si="3"/>
        <v>4.7667926640695129E-6</v>
      </c>
      <c r="BP9">
        <f t="shared" si="3"/>
        <v>4.7667926640695129E-6</v>
      </c>
      <c r="BQ9">
        <f t="shared" si="3"/>
        <v>4.7667926640695129E-6</v>
      </c>
      <c r="BR9">
        <f t="shared" si="3"/>
        <v>4.7667926640695129E-6</v>
      </c>
      <c r="BS9">
        <f t="shared" si="3"/>
        <v>4.7667926640695129E-6</v>
      </c>
      <c r="BT9">
        <f t="shared" si="3"/>
        <v>4.7667926640695129E-6</v>
      </c>
      <c r="BU9">
        <f t="shared" si="3"/>
        <v>4.7667926640695129E-6</v>
      </c>
      <c r="BV9">
        <f t="shared" si="3"/>
        <v>4.7667926640695129E-6</v>
      </c>
      <c r="BW9">
        <f t="shared" si="3"/>
        <v>4.7667926640695129E-6</v>
      </c>
      <c r="BX9">
        <f t="shared" si="3"/>
        <v>4.7667926640695129E-6</v>
      </c>
      <c r="BY9">
        <f t="shared" si="3"/>
        <v>4.7667926640695129E-6</v>
      </c>
      <c r="BZ9">
        <f t="shared" si="3"/>
        <v>4.7667926640695129E-6</v>
      </c>
      <c r="CA9">
        <f t="shared" si="3"/>
        <v>4.7667926640695129E-6</v>
      </c>
      <c r="CB9">
        <f t="shared" si="3"/>
        <v>4.7667926640695129E-6</v>
      </c>
      <c r="CC9">
        <f t="shared" si="3"/>
        <v>4.7667926640695129E-6</v>
      </c>
      <c r="CD9">
        <f t="shared" si="3"/>
        <v>4.7667926640695129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5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683315482590358E-6</v>
      </c>
      <c r="E3">
        <f>SUMIFS('Combined Fuel Prices'!I:I,'Combined Fuel Prices'!$C:$C, "Biomass",'Combined Fuel Prices'!$AL:$AL,'BFPaT-pretax-electricity'!$A3) * (1-SUMIFS('Tax Percentages'!D:D,'Tax Percentages'!$A:$A,"Biomass"))</f>
        <v>2.8028719238166226E-6</v>
      </c>
      <c r="F3">
        <f>SUMIFS('Combined Fuel Prices'!J:J,'Combined Fuel Prices'!$C:$C, "Biomass",'Combined Fuel Prices'!$AL:$AL,'BFPaT-pretax-electricity'!$A3) * (1-SUMIFS('Tax Percentages'!E:E,'Tax Percentages'!$A:$A,"Biomass"))</f>
        <v>2.6502083275557704E-6</v>
      </c>
      <c r="G3">
        <f>SUMIFS('Combined Fuel Prices'!K:K,'Combined Fuel Prices'!$C:$C, "Biomass",'Combined Fuel Prices'!$AL:$AL,'BFPaT-pretax-electricity'!$A3) * (1-SUMIFS('Tax Percentages'!F:F,'Tax Percentages'!$A:$A,"Biomass"))</f>
        <v>2.433412082823027E-6</v>
      </c>
      <c r="H3">
        <f>SUMIFS('Combined Fuel Prices'!L:L,'Combined Fuel Prices'!$C:$C, "Biomass",'Combined Fuel Prices'!$AL:$AL,'BFPaT-pretax-electricity'!$A3) * (1-SUMIFS('Tax Percentages'!G:G,'Tax Percentages'!$A:$A,"Biomass"))</f>
        <v>2.3514953013379836E-6</v>
      </c>
      <c r="I3">
        <f>SUMIFS('Combined Fuel Prices'!M:M,'Combined Fuel Prices'!$C:$C, "Biomass",'Combined Fuel Prices'!$AL:$AL,'BFPaT-pretax-electricity'!$A3) * (1-SUMIFS('Tax Percentages'!H:H,'Tax Percentages'!$A:$A,"Biomass"))</f>
        <v>2.2722997661087853E-6</v>
      </c>
      <c r="J3">
        <f>SUMIFS('Combined Fuel Prices'!N:N,'Combined Fuel Prices'!$C:$C, "Biomass",'Combined Fuel Prices'!$AL:$AL,'BFPaT-pretax-electricity'!$A3) * (1-SUMIFS('Tax Percentages'!I:I,'Tax Percentages'!$A:$A,"Biomass"))</f>
        <v>2.2035720537475236E-6</v>
      </c>
      <c r="K3">
        <f>SUMIFS('Combined Fuel Prices'!O:O,'Combined Fuel Prices'!$C:$C, "Biomass",'Combined Fuel Prices'!$AL:$AL,'BFPaT-pretax-electricity'!$A3) * (1-SUMIFS('Tax Percentages'!J:J,'Tax Percentages'!$A:$A,"Biomass"))</f>
        <v>2.2121591359494853E-6</v>
      </c>
      <c r="L3">
        <f>SUMIFS('Combined Fuel Prices'!P:P,'Combined Fuel Prices'!$C:$C, "Biomass",'Combined Fuel Prices'!$AL:$AL,'BFPaT-pretax-electricity'!$A3) * (1-SUMIFS('Tax Percentages'!K:K,'Tax Percentages'!$A:$A,"Biomass"))</f>
        <v>2.215996770638404E-6</v>
      </c>
      <c r="M3">
        <f>SUMIFS('Combined Fuel Prices'!Q:Q,'Combined Fuel Prices'!$C:$C, "Biomass",'Combined Fuel Prices'!$AL:$AL,'BFPaT-pretax-electricity'!$A3) * (1-SUMIFS('Tax Percentages'!L:L,'Tax Percentages'!$A:$A,"Biomass"))</f>
        <v>2.231820548112386E-6</v>
      </c>
      <c r="N3">
        <f>SUMIFS('Combined Fuel Prices'!R:R,'Combined Fuel Prices'!$C:$C, "Biomass",'Combined Fuel Prices'!$AL:$AL,'BFPaT-pretax-electricity'!$A3) * (1-SUMIFS('Tax Percentages'!M:M,'Tax Percentages'!$A:$A,"Biomass"))</f>
        <v>2.2400805664812358E-6</v>
      </c>
      <c r="O3">
        <f>SUMIFS('Combined Fuel Prices'!S:S,'Combined Fuel Prices'!$C:$C, "Biomass",'Combined Fuel Prices'!$AL:$AL,'BFPaT-pretax-electricity'!$A3) * (1-SUMIFS('Tax Percentages'!N:N,'Tax Percentages'!$A:$A,"Biomass"))</f>
        <v>2.2504012254593407E-6</v>
      </c>
      <c r="P3">
        <f>SUMIFS('Combined Fuel Prices'!T:T,'Combined Fuel Prices'!$C:$C, "Biomass",'Combined Fuel Prices'!$AL:$AL,'BFPaT-pretax-electricity'!$A3) * (1-SUMIFS('Tax Percentages'!O:O,'Tax Percentages'!$A:$A,"Biomass"))</f>
        <v>2.2677875808079089E-6</v>
      </c>
      <c r="Q3">
        <f>SUMIFS('Combined Fuel Prices'!U:U,'Combined Fuel Prices'!$C:$C, "Biomass",'Combined Fuel Prices'!$AL:$AL,'BFPaT-pretax-electricity'!$A3) * (1-SUMIFS('Tax Percentages'!P:P,'Tax Percentages'!$A:$A,"Biomass"))</f>
        <v>2.287847512388871E-6</v>
      </c>
      <c r="R3">
        <f>SUMIFS('Combined Fuel Prices'!V:V,'Combined Fuel Prices'!$C:$C, "Biomass",'Combined Fuel Prices'!$AL:$AL,'BFPaT-pretax-electricity'!$A3) * (1-SUMIFS('Tax Percentages'!Q:Q,'Tax Percentages'!$A:$A,"Biomass"))</f>
        <v>2.3033285997564924E-6</v>
      </c>
      <c r="S3">
        <f>SUMIFS('Combined Fuel Prices'!W:W,'Combined Fuel Prices'!$C:$C, "Biomass",'Combined Fuel Prices'!$AL:$AL,'BFPaT-pretax-electricity'!$A3) * (1-SUMIFS('Tax Percentages'!R:R,'Tax Percentages'!$A:$A,"Biomass"))</f>
        <v>2.3106312121875002E-6</v>
      </c>
      <c r="T3">
        <f>SUMIFS('Combined Fuel Prices'!X:X,'Combined Fuel Prices'!$C:$C, "Biomass",'Combined Fuel Prices'!$AL:$AL,'BFPaT-pretax-electricity'!$A3) * (1-SUMIFS('Tax Percentages'!S:S,'Tax Percentages'!$A:$A,"Biomass"))</f>
        <v>2.3333861319512228E-6</v>
      </c>
      <c r="U3">
        <f>SUMIFS('Combined Fuel Prices'!Y:Y,'Combined Fuel Prices'!$C:$C, "Biomass",'Combined Fuel Prices'!$AL:$AL,'BFPaT-pretax-electricity'!$A3) * (1-SUMIFS('Tax Percentages'!T:T,'Tax Percentages'!$A:$A,"Biomass"))</f>
        <v>2.336887603964378E-6</v>
      </c>
      <c r="V3">
        <f>SUMIFS('Combined Fuel Prices'!Z:Z,'Combined Fuel Prices'!$C:$C, "Biomass",'Combined Fuel Prices'!$AL:$AL,'BFPaT-pretax-electricity'!$A3) * (1-SUMIFS('Tax Percentages'!U:U,'Tax Percentages'!$A:$A,"Biomass"))</f>
        <v>2.3557106863476072E-6</v>
      </c>
      <c r="W3">
        <f>SUMIFS('Combined Fuel Prices'!AA:AA,'Combined Fuel Prices'!$C:$C, "Biomass",'Combined Fuel Prices'!$AL:$AL,'BFPaT-pretax-electricity'!$A3) * (1-SUMIFS('Tax Percentages'!V:V,'Tax Percentages'!$A:$A,"Biomass"))</f>
        <v>2.3751818140185496E-6</v>
      </c>
      <c r="X3">
        <f>SUMIFS('Combined Fuel Prices'!AB:AB,'Combined Fuel Prices'!$C:$C, "Biomass",'Combined Fuel Prices'!$AL:$AL,'BFPaT-pretax-electricity'!$A3) * (1-SUMIFS('Tax Percentages'!W:W,'Tax Percentages'!$A:$A,"Biomass"))</f>
        <v>2.3791027723480485E-6</v>
      </c>
      <c r="Y3">
        <f>SUMIFS('Combined Fuel Prices'!AC:AC,'Combined Fuel Prices'!$C:$C, "Biomass",'Combined Fuel Prices'!$AL:$AL,'BFPaT-pretax-electricity'!$A3) * (1-SUMIFS('Tax Percentages'!X:X,'Tax Percentages'!$A:$A,"Biomass"))</f>
        <v>2.3845957040961739E-6</v>
      </c>
      <c r="Z3">
        <f>SUMIFS('Combined Fuel Prices'!AD:AD,'Combined Fuel Prices'!$C:$C, "Biomass",'Combined Fuel Prices'!$AL:$AL,'BFPaT-pretax-electricity'!$A3) * (1-SUMIFS('Tax Percentages'!Y:Y,'Tax Percentages'!$A:$A,"Biomass"))</f>
        <v>2.3857459659380285E-6</v>
      </c>
      <c r="AA3">
        <f>SUMIFS('Combined Fuel Prices'!AE:AE,'Combined Fuel Prices'!$C:$C, "Biomass",'Combined Fuel Prices'!$AL:$AL,'BFPaT-pretax-electricity'!$A3) * (1-SUMIFS('Tax Percentages'!Z:Z,'Tax Percentages'!$A:$A,"Biomass"))</f>
        <v>2.3953758051779152E-6</v>
      </c>
      <c r="AB3">
        <f>SUMIFS('Combined Fuel Prices'!AF:AF,'Combined Fuel Prices'!$C:$C, "Biomass",'Combined Fuel Prices'!$AL:$AL,'BFPaT-pretax-electricity'!$A3) * (1-SUMIFS('Tax Percentages'!AA:AA,'Tax Percentages'!$A:$A,"Biomass"))</f>
        <v>2.4175047344573065E-6</v>
      </c>
      <c r="AC3">
        <f>SUMIFS('Combined Fuel Prices'!AG:AG,'Combined Fuel Prices'!$C:$C, "Biomass",'Combined Fuel Prices'!$AL:$AL,'BFPaT-pretax-electricity'!$A3) * (1-SUMIFS('Tax Percentages'!AB:AB,'Tax Percentages'!$A:$A,"Biomass"))</f>
        <v>2.4201364757935977E-6</v>
      </c>
      <c r="AD3">
        <f>SUMIFS('Combined Fuel Prices'!AH:AH,'Combined Fuel Prices'!$C:$C, "Biomass",'Combined Fuel Prices'!$AL:$AL,'BFPaT-pretax-electricity'!$A3) * (1-SUMIFS('Tax Percentages'!AC:AC,'Tax Percentages'!$A:$A,"Biomass"))</f>
        <v>2.4236871013371613E-6</v>
      </c>
      <c r="AE3">
        <f>SUMIFS('Combined Fuel Prices'!AI:AI,'Combined Fuel Prices'!$C:$C, "Biomass",'Combined Fuel Prices'!$AL:$AL,'BFPaT-pretax-electricity'!$A3) * (1-SUMIFS('Tax Percentages'!AD:AD,'Tax Percentages'!$A:$A,"Biomass"))</f>
        <v>2.4292781917954067E-6</v>
      </c>
      <c r="AF3">
        <f>SUMIFS('Combined Fuel Prices'!AJ:AJ,'Combined Fuel Prices'!$C:$C, "Biomass",'Combined Fuel Prices'!$AL:$AL,'BFPaT-pretax-electricity'!$A3) * (1-SUMIFS('Tax Percentages'!AE:AE,'Tax Percentages'!$A:$A,"Biomass"))</f>
        <v>2.4272801057293752E-6</v>
      </c>
      <c r="AG3">
        <f t="shared" ref="AG3:AV9" si="2">AF3</f>
        <v>2.4272801057293752E-6</v>
      </c>
      <c r="AH3">
        <f t="shared" si="2"/>
        <v>2.4272801057293752E-6</v>
      </c>
      <c r="AI3">
        <f t="shared" si="2"/>
        <v>2.4272801057293752E-6</v>
      </c>
      <c r="AJ3">
        <f t="shared" si="2"/>
        <v>2.4272801057293752E-6</v>
      </c>
      <c r="AK3">
        <f t="shared" si="2"/>
        <v>2.4272801057293752E-6</v>
      </c>
      <c r="AL3">
        <f t="shared" si="2"/>
        <v>2.4272801057293752E-6</v>
      </c>
      <c r="AM3">
        <f t="shared" si="2"/>
        <v>2.4272801057293752E-6</v>
      </c>
      <c r="AN3">
        <f t="shared" si="2"/>
        <v>2.4272801057293752E-6</v>
      </c>
      <c r="AO3">
        <f t="shared" si="2"/>
        <v>2.4272801057293752E-6</v>
      </c>
      <c r="AP3">
        <f t="shared" si="2"/>
        <v>2.4272801057293752E-6</v>
      </c>
      <c r="AQ3">
        <f t="shared" si="2"/>
        <v>2.4272801057293752E-6</v>
      </c>
      <c r="AR3">
        <f t="shared" si="2"/>
        <v>2.4272801057293752E-6</v>
      </c>
      <c r="AS3">
        <f t="shared" si="2"/>
        <v>2.4272801057293752E-6</v>
      </c>
      <c r="AT3">
        <f t="shared" si="2"/>
        <v>2.4272801057293752E-6</v>
      </c>
      <c r="AU3">
        <f t="shared" si="2"/>
        <v>2.4272801057293752E-6</v>
      </c>
      <c r="AV3">
        <f t="shared" si="2"/>
        <v>2.4272801057293752E-6</v>
      </c>
      <c r="AW3">
        <f t="shared" si="0"/>
        <v>2.4272801057293752E-6</v>
      </c>
      <c r="AX3">
        <f t="shared" si="0"/>
        <v>2.4272801057293752E-6</v>
      </c>
      <c r="AY3">
        <f t="shared" si="0"/>
        <v>2.4272801057293752E-6</v>
      </c>
      <c r="AZ3">
        <f t="shared" si="0"/>
        <v>2.4272801057293752E-6</v>
      </c>
      <c r="BA3">
        <f t="shared" si="0"/>
        <v>2.4272801057293752E-6</v>
      </c>
      <c r="BB3">
        <f t="shared" si="0"/>
        <v>2.4272801057293752E-6</v>
      </c>
      <c r="BC3">
        <f t="shared" si="0"/>
        <v>2.4272801057293752E-6</v>
      </c>
      <c r="BD3">
        <f t="shared" si="0"/>
        <v>2.4272801057293752E-6</v>
      </c>
      <c r="BE3">
        <f t="shared" si="0"/>
        <v>2.4272801057293752E-6</v>
      </c>
      <c r="BF3">
        <f t="shared" si="0"/>
        <v>2.4272801057293752E-6</v>
      </c>
      <c r="BG3">
        <f t="shared" si="0"/>
        <v>2.4272801057293752E-6</v>
      </c>
      <c r="BH3">
        <f t="shared" si="0"/>
        <v>2.4272801057293752E-6</v>
      </c>
      <c r="BI3">
        <f t="shared" si="0"/>
        <v>2.4272801057293752E-6</v>
      </c>
      <c r="BJ3">
        <f t="shared" si="0"/>
        <v>2.4272801057293752E-6</v>
      </c>
      <c r="BK3">
        <f t="shared" si="0"/>
        <v>2.4272801057293752E-6</v>
      </c>
      <c r="BL3">
        <f t="shared" si="0"/>
        <v>2.4272801057293752E-6</v>
      </c>
      <c r="BM3">
        <f t="shared" si="0"/>
        <v>2.4272801057293752E-6</v>
      </c>
      <c r="BN3">
        <f t="shared" si="0"/>
        <v>2.4272801057293752E-6</v>
      </c>
      <c r="BO3">
        <f t="shared" si="0"/>
        <v>2.4272801057293752E-6</v>
      </c>
      <c r="BP3">
        <f t="shared" si="0"/>
        <v>2.4272801057293752E-6</v>
      </c>
      <c r="BQ3">
        <f t="shared" si="0"/>
        <v>2.4272801057293752E-6</v>
      </c>
      <c r="BR3">
        <f t="shared" si="0"/>
        <v>2.4272801057293752E-6</v>
      </c>
      <c r="BS3">
        <f t="shared" si="0"/>
        <v>2.4272801057293752E-6</v>
      </c>
      <c r="BT3">
        <f t="shared" si="0"/>
        <v>2.4272801057293752E-6</v>
      </c>
      <c r="BU3">
        <f t="shared" si="0"/>
        <v>2.4272801057293752E-6</v>
      </c>
      <c r="BV3">
        <f t="shared" si="0"/>
        <v>2.4272801057293752E-6</v>
      </c>
      <c r="BW3">
        <f t="shared" si="0"/>
        <v>2.4272801057293752E-6</v>
      </c>
      <c r="BX3">
        <f t="shared" si="0"/>
        <v>2.4272801057293752E-6</v>
      </c>
      <c r="BY3">
        <f t="shared" si="0"/>
        <v>2.4272801057293752E-6</v>
      </c>
      <c r="BZ3">
        <f t="shared" si="0"/>
        <v>2.4272801057293752E-6</v>
      </c>
      <c r="CA3">
        <f t="shared" si="0"/>
        <v>2.4272801057293752E-6</v>
      </c>
      <c r="CB3">
        <f t="shared" si="0"/>
        <v>2.4272801057293752E-6</v>
      </c>
      <c r="CC3">
        <f t="shared" si="0"/>
        <v>2.4272801057293752E-6</v>
      </c>
      <c r="CD3">
        <f t="shared" si="0"/>
        <v>2.427280105729375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si="2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8.9787462927999387E-6</v>
      </c>
      <c r="C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D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E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F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G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H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I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J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K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L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M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N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O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P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Q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R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S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T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U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V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W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X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Y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Z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AA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B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C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D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E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F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G5">
        <f t="shared" si="2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  <c r="CD5">
        <f t="shared" si="0"/>
        <v>1.1166181938526312E-5</v>
      </c>
    </row>
    <row r="6" spans="1:82">
      <c r="A6" s="16" t="s">
        <v>329</v>
      </c>
      <c r="B6">
        <f t="shared" si="1"/>
        <v>2.2979904759936519E-6</v>
      </c>
      <c r="C6">
        <f>SUMIFS('Combined Fuel Prices'!G:G,'Combined Fuel Prices'!$C:$C, "Biomass",'Combined Fuel Prices'!$AL:$AL,'BFPaT-pretax-electricity'!$A6) * (1-SUMIFS('Tax Percentages'!B:B,'Tax Percentages'!$A:$A,"Biomass"))</f>
        <v>2.2979904759936519E-6</v>
      </c>
      <c r="D6">
        <f>SUMIFS('Combined Fuel Prices'!H:H,'Combined Fuel Prices'!$C:$C, "Biomass",'Combined Fuel Prices'!$AL:$AL,'BFPaT-pretax-electricity'!$A6) * (1-SUMIFS('Tax Percentages'!C:C,'Tax Percentages'!$A:$A,"Biomass"))</f>
        <v>3.4101253951869178E-6</v>
      </c>
      <c r="E6">
        <f>SUMIFS('Combined Fuel Prices'!I:I,'Combined Fuel Prices'!$C:$C, "Biomass",'Combined Fuel Prices'!$AL:$AL,'BFPaT-pretax-electricity'!$A6) * (1-SUMIFS('Tax Percentages'!D:D,'Tax Percentages'!$A:$A,"Biomass"))</f>
        <v>3.0872559296272929E-6</v>
      </c>
      <c r="F6">
        <f>SUMIFS('Combined Fuel Prices'!J:J,'Combined Fuel Prices'!$C:$C, "Biomass",'Combined Fuel Prices'!$AL:$AL,'BFPaT-pretax-electricity'!$A6) * (1-SUMIFS('Tax Percentages'!E:E,'Tax Percentages'!$A:$A,"Biomass"))</f>
        <v>2.9038772630112533E-6</v>
      </c>
      <c r="G6">
        <f>SUMIFS('Combined Fuel Prices'!K:K,'Combined Fuel Prices'!$C:$C, "Biomass",'Combined Fuel Prices'!$AL:$AL,'BFPaT-pretax-electricity'!$A6) * (1-SUMIFS('Tax Percentages'!F:F,'Tax Percentages'!$A:$A,"Biomass"))</f>
        <v>2.7083430243232949E-6</v>
      </c>
      <c r="H6">
        <f>SUMIFS('Combined Fuel Prices'!L:L,'Combined Fuel Prices'!$C:$C, "Biomass",'Combined Fuel Prices'!$AL:$AL,'BFPaT-pretax-electricity'!$A6) * (1-SUMIFS('Tax Percentages'!G:G,'Tax Percentages'!$A:$A,"Biomass"))</f>
        <v>2.634169404637937E-6</v>
      </c>
      <c r="I6">
        <f>SUMIFS('Combined Fuel Prices'!M:M,'Combined Fuel Prices'!$C:$C, "Biomass",'Combined Fuel Prices'!$AL:$AL,'BFPaT-pretax-electricity'!$A6) * (1-SUMIFS('Tax Percentages'!H:H,'Tax Percentages'!$A:$A,"Biomass"))</f>
        <v>2.5871002209955027E-6</v>
      </c>
      <c r="J6">
        <f>SUMIFS('Combined Fuel Prices'!N:N,'Combined Fuel Prices'!$C:$C, "Biomass",'Combined Fuel Prices'!$AL:$AL,'BFPaT-pretax-electricity'!$A6) * (1-SUMIFS('Tax Percentages'!I:I,'Tax Percentages'!$A:$A,"Biomass"))</f>
        <v>2.5684993963833972E-6</v>
      </c>
      <c r="K6">
        <f>SUMIFS('Combined Fuel Prices'!O:O,'Combined Fuel Prices'!$C:$C, "Biomass",'Combined Fuel Prices'!$AL:$AL,'BFPaT-pretax-electricity'!$A6) * (1-SUMIFS('Tax Percentages'!J:J,'Tax Percentages'!$A:$A,"Biomass"))</f>
        <v>2.5823665159917767E-6</v>
      </c>
      <c r="L6">
        <f>SUMIFS('Combined Fuel Prices'!P:P,'Combined Fuel Prices'!$C:$C, "Biomass",'Combined Fuel Prices'!$AL:$AL,'BFPaT-pretax-electricity'!$A6) * (1-SUMIFS('Tax Percentages'!K:K,'Tax Percentages'!$A:$A,"Biomass"))</f>
        <v>2.5936854406391397E-6</v>
      </c>
      <c r="M6">
        <f>SUMIFS('Combined Fuel Prices'!Q:Q,'Combined Fuel Prices'!$C:$C, "Biomass",'Combined Fuel Prices'!$AL:$AL,'BFPaT-pretax-electricity'!$A6) * (1-SUMIFS('Tax Percentages'!L:L,'Tax Percentages'!$A:$A,"Biomass"))</f>
        <v>2.6148811050708142E-6</v>
      </c>
      <c r="N6">
        <f>SUMIFS('Combined Fuel Prices'!R:R,'Combined Fuel Prices'!$C:$C, "Biomass",'Combined Fuel Prices'!$AL:$AL,'BFPaT-pretax-electricity'!$A6) * (1-SUMIFS('Tax Percentages'!M:M,'Tax Percentages'!$A:$A,"Biomass"))</f>
        <v>2.6427581738370173E-6</v>
      </c>
      <c r="O6">
        <f>SUMIFS('Combined Fuel Prices'!S:S,'Combined Fuel Prices'!$C:$C, "Biomass",'Combined Fuel Prices'!$AL:$AL,'BFPaT-pretax-electricity'!$A6) * (1-SUMIFS('Tax Percentages'!N:N,'Tax Percentages'!$A:$A,"Biomass"))</f>
        <v>2.6782037775007109E-6</v>
      </c>
      <c r="P6">
        <f>SUMIFS('Combined Fuel Prices'!T:T,'Combined Fuel Prices'!$C:$C, "Biomass",'Combined Fuel Prices'!$AL:$AL,'BFPaT-pretax-electricity'!$A6) * (1-SUMIFS('Tax Percentages'!O:O,'Tax Percentages'!$A:$A,"Biomass"))</f>
        <v>2.7036441891161997E-6</v>
      </c>
      <c r="Q6">
        <f>SUMIFS('Combined Fuel Prices'!U:U,'Combined Fuel Prices'!$C:$C, "Biomass",'Combined Fuel Prices'!$AL:$AL,'BFPaT-pretax-electricity'!$A6) * (1-SUMIFS('Tax Percentages'!P:P,'Tax Percentages'!$A:$A,"Biomass"))</f>
        <v>2.7279655144599872E-6</v>
      </c>
      <c r="R6">
        <f>SUMIFS('Combined Fuel Prices'!V:V,'Combined Fuel Prices'!$C:$C, "Biomass",'Combined Fuel Prices'!$AL:$AL,'BFPaT-pretax-electricity'!$A6) * (1-SUMIFS('Tax Percentages'!Q:Q,'Tax Percentages'!$A:$A,"Biomass"))</f>
        <v>2.7444192443557084E-6</v>
      </c>
      <c r="S6">
        <f>SUMIFS('Combined Fuel Prices'!W:W,'Combined Fuel Prices'!$C:$C, "Biomass",'Combined Fuel Prices'!$AL:$AL,'BFPaT-pretax-electricity'!$A6) * (1-SUMIFS('Tax Percentages'!R:R,'Tax Percentages'!$A:$A,"Biomass"))</f>
        <v>2.7729479424464383E-6</v>
      </c>
      <c r="T6">
        <f>SUMIFS('Combined Fuel Prices'!X:X,'Combined Fuel Prices'!$C:$C, "Biomass",'Combined Fuel Prices'!$AL:$AL,'BFPaT-pretax-electricity'!$A6) * (1-SUMIFS('Tax Percentages'!S:S,'Tax Percentages'!$A:$A,"Biomass"))</f>
        <v>2.8198678560359478E-6</v>
      </c>
      <c r="U6">
        <f>SUMIFS('Combined Fuel Prices'!Y:Y,'Combined Fuel Prices'!$C:$C, "Biomass",'Combined Fuel Prices'!$AL:$AL,'BFPaT-pretax-electricity'!$A6) * (1-SUMIFS('Tax Percentages'!T:T,'Tax Percentages'!$A:$A,"Biomass"))</f>
        <v>2.8336813373097718E-6</v>
      </c>
      <c r="V6">
        <f>SUMIFS('Combined Fuel Prices'!Z:Z,'Combined Fuel Prices'!$C:$C, "Biomass",'Combined Fuel Prices'!$AL:$AL,'BFPaT-pretax-electricity'!$A6) * (1-SUMIFS('Tax Percentages'!U:U,'Tax Percentages'!$A:$A,"Biomass"))</f>
        <v>2.865955708620048E-6</v>
      </c>
      <c r="W6">
        <f>SUMIFS('Combined Fuel Prices'!AA:AA,'Combined Fuel Prices'!$C:$C, "Biomass",'Combined Fuel Prices'!$AL:$AL,'BFPaT-pretax-electricity'!$A6) * (1-SUMIFS('Tax Percentages'!V:V,'Tax Percentages'!$A:$A,"Biomass"))</f>
        <v>2.8908450017986856E-6</v>
      </c>
      <c r="X6">
        <f>SUMIFS('Combined Fuel Prices'!AB:AB,'Combined Fuel Prices'!$C:$C, "Biomass",'Combined Fuel Prices'!$AL:$AL,'BFPaT-pretax-electricity'!$A6) * (1-SUMIFS('Tax Percentages'!W:W,'Tax Percentages'!$A:$A,"Biomass"))</f>
        <v>2.8951389635368855E-6</v>
      </c>
      <c r="Y6">
        <f>SUMIFS('Combined Fuel Prices'!AC:AC,'Combined Fuel Prices'!$C:$C, "Biomass",'Combined Fuel Prices'!$AL:$AL,'BFPaT-pretax-electricity'!$A6) * (1-SUMIFS('Tax Percentages'!X:X,'Tax Percentages'!$A:$A,"Biomass"))</f>
        <v>2.8933089172419138E-6</v>
      </c>
      <c r="Z6">
        <f>SUMIFS('Combined Fuel Prices'!AD:AD,'Combined Fuel Prices'!$C:$C, "Biomass",'Combined Fuel Prices'!$AL:$AL,'BFPaT-pretax-electricity'!$A6) * (1-SUMIFS('Tax Percentages'!Y:Y,'Tax Percentages'!$A:$A,"Biomass"))</f>
        <v>2.8879828810846107E-6</v>
      </c>
      <c r="AA6">
        <f>SUMIFS('Combined Fuel Prices'!AE:AE,'Combined Fuel Prices'!$C:$C, "Biomass",'Combined Fuel Prices'!$AL:$AL,'BFPaT-pretax-electricity'!$A6) * (1-SUMIFS('Tax Percentages'!Z:Z,'Tax Percentages'!$A:$A,"Biomass"))</f>
        <v>2.8916604736284589E-6</v>
      </c>
      <c r="AB6">
        <f>SUMIFS('Combined Fuel Prices'!AF:AF,'Combined Fuel Prices'!$C:$C, "Biomass",'Combined Fuel Prices'!$AL:$AL,'BFPaT-pretax-electricity'!$A6) * (1-SUMIFS('Tax Percentages'!AA:AA,'Tax Percentages'!$A:$A,"Biomass"))</f>
        <v>2.9067963398950104E-6</v>
      </c>
      <c r="AC6">
        <f>SUMIFS('Combined Fuel Prices'!AG:AG,'Combined Fuel Prices'!$C:$C, "Biomass",'Combined Fuel Prices'!$AL:$AL,'BFPaT-pretax-electricity'!$A6) * (1-SUMIFS('Tax Percentages'!AB:AB,'Tax Percentages'!$A:$A,"Biomass"))</f>
        <v>2.9062721219449254E-6</v>
      </c>
      <c r="AD6">
        <f>SUMIFS('Combined Fuel Prices'!AH:AH,'Combined Fuel Prices'!$C:$C, "Biomass",'Combined Fuel Prices'!$AL:$AL,'BFPaT-pretax-electricity'!$A6) * (1-SUMIFS('Tax Percentages'!AC:AC,'Tax Percentages'!$A:$A,"Biomass"))</f>
        <v>2.910996133665632E-6</v>
      </c>
      <c r="AE6">
        <f>SUMIFS('Combined Fuel Prices'!AI:AI,'Combined Fuel Prices'!$C:$C, "Biomass",'Combined Fuel Prices'!$AL:$AL,'BFPaT-pretax-electricity'!$A6) * (1-SUMIFS('Tax Percentages'!AD:AD,'Tax Percentages'!$A:$A,"Biomass"))</f>
        <v>2.9149400312701259E-6</v>
      </c>
      <c r="AF6">
        <f>SUMIFS('Combined Fuel Prices'!AJ:AJ,'Combined Fuel Prices'!$C:$C, "Biomass",'Combined Fuel Prices'!$AL:$AL,'BFPaT-pretax-electricity'!$A6) * (1-SUMIFS('Tax Percentages'!AE:AE,'Tax Percentages'!$A:$A,"Biomass"))</f>
        <v>2.9098746403370736E-6</v>
      </c>
      <c r="AG6">
        <f t="shared" si="2"/>
        <v>2.9098746403370736E-6</v>
      </c>
      <c r="AH6">
        <f t="shared" si="0"/>
        <v>2.9098746403370736E-6</v>
      </c>
      <c r="AI6">
        <f t="shared" si="0"/>
        <v>2.9098746403370736E-6</v>
      </c>
      <c r="AJ6">
        <f t="shared" si="0"/>
        <v>2.9098746403370736E-6</v>
      </c>
      <c r="AK6">
        <f t="shared" si="0"/>
        <v>2.9098746403370736E-6</v>
      </c>
      <c r="AL6">
        <f t="shared" si="0"/>
        <v>2.9098746403370736E-6</v>
      </c>
      <c r="AM6">
        <f t="shared" si="0"/>
        <v>2.9098746403370736E-6</v>
      </c>
      <c r="AN6">
        <f t="shared" si="0"/>
        <v>2.9098746403370736E-6</v>
      </c>
      <c r="AO6">
        <f t="shared" si="0"/>
        <v>2.9098746403370736E-6</v>
      </c>
      <c r="AP6">
        <f t="shared" si="0"/>
        <v>2.9098746403370736E-6</v>
      </c>
      <c r="AQ6">
        <f t="shared" si="0"/>
        <v>2.9098746403370736E-6</v>
      </c>
      <c r="AR6">
        <f t="shared" si="0"/>
        <v>2.9098746403370736E-6</v>
      </c>
      <c r="AS6">
        <f t="shared" si="0"/>
        <v>2.9098746403370736E-6</v>
      </c>
      <c r="AT6">
        <f t="shared" si="0"/>
        <v>2.9098746403370736E-6</v>
      </c>
      <c r="AU6">
        <f t="shared" si="0"/>
        <v>2.9098746403370736E-6</v>
      </c>
      <c r="AV6">
        <f t="shared" si="0"/>
        <v>2.9098746403370736E-6</v>
      </c>
      <c r="AW6">
        <f t="shared" si="0"/>
        <v>2.9098746403370736E-6</v>
      </c>
      <c r="AX6">
        <f t="shared" si="0"/>
        <v>2.9098746403370736E-6</v>
      </c>
      <c r="AY6">
        <f t="shared" si="0"/>
        <v>2.9098746403370736E-6</v>
      </c>
      <c r="AZ6">
        <f t="shared" si="0"/>
        <v>2.9098746403370736E-6</v>
      </c>
      <c r="BA6">
        <f t="shared" si="0"/>
        <v>2.9098746403370736E-6</v>
      </c>
      <c r="BB6">
        <f t="shared" si="0"/>
        <v>2.9098746403370736E-6</v>
      </c>
      <c r="BC6">
        <f t="shared" si="0"/>
        <v>2.9098746403370736E-6</v>
      </c>
      <c r="BD6">
        <f t="shared" si="0"/>
        <v>2.9098746403370736E-6</v>
      </c>
      <c r="BE6">
        <f t="shared" si="0"/>
        <v>2.9098746403370736E-6</v>
      </c>
      <c r="BF6">
        <f t="shared" si="0"/>
        <v>2.9098746403370736E-6</v>
      </c>
      <c r="BG6">
        <f t="shared" si="0"/>
        <v>2.9098746403370736E-6</v>
      </c>
      <c r="BH6">
        <f t="shared" si="0"/>
        <v>2.9098746403370736E-6</v>
      </c>
      <c r="BI6">
        <f t="shared" si="0"/>
        <v>2.9098746403370736E-6</v>
      </c>
      <c r="BJ6">
        <f t="shared" si="0"/>
        <v>2.9098746403370736E-6</v>
      </c>
      <c r="BK6">
        <f t="shared" si="0"/>
        <v>2.9098746403370736E-6</v>
      </c>
      <c r="BL6">
        <f t="shared" si="0"/>
        <v>2.9098746403370736E-6</v>
      </c>
      <c r="BM6">
        <f t="shared" si="0"/>
        <v>2.9098746403370736E-6</v>
      </c>
      <c r="BN6">
        <f t="shared" si="0"/>
        <v>2.9098746403370736E-6</v>
      </c>
      <c r="BO6">
        <f t="shared" si="0"/>
        <v>2.9098746403370736E-6</v>
      </c>
      <c r="BP6">
        <f t="shared" si="0"/>
        <v>2.9098746403370736E-6</v>
      </c>
      <c r="BQ6">
        <f t="shared" si="0"/>
        <v>2.9098746403370736E-6</v>
      </c>
      <c r="BR6">
        <f t="shared" si="0"/>
        <v>2.9098746403370736E-6</v>
      </c>
      <c r="BS6">
        <f t="shared" si="0"/>
        <v>2.9098746403370736E-6</v>
      </c>
      <c r="BT6">
        <f t="shared" si="0"/>
        <v>2.9098746403370736E-6</v>
      </c>
      <c r="BU6">
        <f t="shared" si="0"/>
        <v>2.9098746403370736E-6</v>
      </c>
      <c r="BV6">
        <f t="shared" si="0"/>
        <v>2.9098746403370736E-6</v>
      </c>
      <c r="BW6">
        <f t="shared" si="0"/>
        <v>2.9098746403370736E-6</v>
      </c>
      <c r="BX6">
        <f t="shared" si="0"/>
        <v>2.9098746403370736E-6</v>
      </c>
      <c r="BY6">
        <f t="shared" si="0"/>
        <v>2.9098746403370736E-6</v>
      </c>
      <c r="BZ6">
        <f t="shared" si="0"/>
        <v>2.9098746403370736E-6</v>
      </c>
      <c r="CA6">
        <f t="shared" si="0"/>
        <v>2.9098746403370736E-6</v>
      </c>
      <c r="CB6">
        <f t="shared" si="0"/>
        <v>2.9098746403370736E-6</v>
      </c>
      <c r="CC6">
        <f t="shared" si="0"/>
        <v>2.9098746403370736E-6</v>
      </c>
      <c r="CD6">
        <f t="shared" si="0"/>
        <v>2.9098746403370736E-6</v>
      </c>
    </row>
    <row r="7" spans="1:82">
      <c r="A7" s="16" t="s">
        <v>330</v>
      </c>
      <c r="B7">
        <f t="shared" si="1"/>
        <v>2.2979904759936519E-6</v>
      </c>
      <c r="C7">
        <f>SUMIFS('Combined Fuel Prices'!G:G,'Combined Fuel Prices'!$C:$C, "Biomass",'Combined Fuel Prices'!$AL:$AL,'BFPaT-pretax-electricity'!$A7) * (1-SUMIFS('Tax Percentages'!B:B,'Tax Percentages'!$A:$A,"Biomass"))</f>
        <v>2.2979904759936519E-6</v>
      </c>
      <c r="D7">
        <f>SUMIFS('Combined Fuel Prices'!H:H,'Combined Fuel Prices'!$C:$C, "Biomass",'Combined Fuel Prices'!$AL:$AL,'BFPaT-pretax-electricity'!$A7) * (1-SUMIFS('Tax Percentages'!C:C,'Tax Percentages'!$A:$A,"Biomass"))</f>
        <v>3.2701426277164586E-6</v>
      </c>
      <c r="E7">
        <f>SUMIFS('Combined Fuel Prices'!I:I,'Combined Fuel Prices'!$C:$C, "Biomass",'Combined Fuel Prices'!$AL:$AL,'BFPaT-pretax-electricity'!$A7) * (1-SUMIFS('Tax Percentages'!D:D,'Tax Percentages'!$A:$A,"Biomass"))</f>
        <v>2.9794463727772043E-6</v>
      </c>
      <c r="F7">
        <f>SUMIFS('Combined Fuel Prices'!J:J,'Combined Fuel Prices'!$C:$C, "Biomass",'Combined Fuel Prices'!$AL:$AL,'BFPaT-pretax-electricity'!$A7) * (1-SUMIFS('Tax Percentages'!E:E,'Tax Percentages'!$A:$A,"Biomass"))</f>
        <v>2.8424970666584847E-6</v>
      </c>
      <c r="G7">
        <f>SUMIFS('Combined Fuel Prices'!K:K,'Combined Fuel Prices'!$C:$C, "Biomass",'Combined Fuel Prices'!$AL:$AL,'BFPaT-pretax-electricity'!$A7) * (1-SUMIFS('Tax Percentages'!F:F,'Tax Percentages'!$A:$A,"Biomass"))</f>
        <v>2.6743321641952421E-6</v>
      </c>
      <c r="H7">
        <f>SUMIFS('Combined Fuel Prices'!L:L,'Combined Fuel Prices'!$C:$C, "Biomass",'Combined Fuel Prices'!$AL:$AL,'BFPaT-pretax-electricity'!$A7) * (1-SUMIFS('Tax Percentages'!G:G,'Tax Percentages'!$A:$A,"Biomass"))</f>
        <v>2.621764126768223E-6</v>
      </c>
      <c r="I7">
        <f>SUMIFS('Combined Fuel Prices'!M:M,'Combined Fuel Prices'!$C:$C, "Biomass",'Combined Fuel Prices'!$AL:$AL,'BFPaT-pretax-electricity'!$A7) * (1-SUMIFS('Tax Percentages'!H:H,'Tax Percentages'!$A:$A,"Biomass"))</f>
        <v>2.5838942039420618E-6</v>
      </c>
      <c r="J7">
        <f>SUMIFS('Combined Fuel Prices'!N:N,'Combined Fuel Prices'!$C:$C, "Biomass",'Combined Fuel Prices'!$AL:$AL,'BFPaT-pretax-electricity'!$A7) * (1-SUMIFS('Tax Percentages'!I:I,'Tax Percentages'!$A:$A,"Biomass"))</f>
        <v>2.561331567817708E-6</v>
      </c>
      <c r="K7">
        <f>SUMIFS('Combined Fuel Prices'!O:O,'Combined Fuel Prices'!$C:$C, "Biomass",'Combined Fuel Prices'!$AL:$AL,'BFPaT-pretax-electricity'!$A7) * (1-SUMIFS('Tax Percentages'!J:J,'Tax Percentages'!$A:$A,"Biomass"))</f>
        <v>2.5682451002745314E-6</v>
      </c>
      <c r="L7">
        <f>SUMIFS('Combined Fuel Prices'!P:P,'Combined Fuel Prices'!$C:$C, "Biomass",'Combined Fuel Prices'!$AL:$AL,'BFPaT-pretax-electricity'!$A7) * (1-SUMIFS('Tax Percentages'!K:K,'Tax Percentages'!$A:$A,"Biomass"))</f>
        <v>2.5787187112048428E-6</v>
      </c>
      <c r="M7">
        <f>SUMIFS('Combined Fuel Prices'!Q:Q,'Combined Fuel Prices'!$C:$C, "Biomass",'Combined Fuel Prices'!$AL:$AL,'BFPaT-pretax-electricity'!$A7) * (1-SUMIFS('Tax Percentages'!L:L,'Tax Percentages'!$A:$A,"Biomass"))</f>
        <v>2.5906921407129395E-6</v>
      </c>
      <c r="N7">
        <f>SUMIFS('Combined Fuel Prices'!R:R,'Combined Fuel Prices'!$C:$C, "Biomass",'Combined Fuel Prices'!$AL:$AL,'BFPaT-pretax-electricity'!$A7) * (1-SUMIFS('Tax Percentages'!M:M,'Tax Percentages'!$A:$A,"Biomass"))</f>
        <v>2.6088553498046697E-6</v>
      </c>
      <c r="O7">
        <f>SUMIFS('Combined Fuel Prices'!S:S,'Combined Fuel Prices'!$C:$C, "Biomass",'Combined Fuel Prices'!$AL:$AL,'BFPaT-pretax-electricity'!$A7) * (1-SUMIFS('Tax Percentages'!N:N,'Tax Percentages'!$A:$A,"Biomass"))</f>
        <v>2.6287990757395926E-6</v>
      </c>
      <c r="P7">
        <f>SUMIFS('Combined Fuel Prices'!T:T,'Combined Fuel Prices'!$C:$C, "Biomass",'Combined Fuel Prices'!$AL:$AL,'BFPaT-pretax-electricity'!$A7) * (1-SUMIFS('Tax Percentages'!O:O,'Tax Percentages'!$A:$A,"Biomass"))</f>
        <v>2.64894188893789E-6</v>
      </c>
      <c r="Q7">
        <f>SUMIFS('Combined Fuel Prices'!U:U,'Combined Fuel Prices'!$C:$C, "Biomass",'Combined Fuel Prices'!$AL:$AL,'BFPaT-pretax-electricity'!$A7) * (1-SUMIFS('Tax Percentages'!P:P,'Tax Percentages'!$A:$A,"Biomass"))</f>
        <v>2.666703162352085E-6</v>
      </c>
      <c r="R7">
        <f>SUMIFS('Combined Fuel Prices'!V:V,'Combined Fuel Prices'!$C:$C, "Biomass",'Combined Fuel Prices'!$AL:$AL,'BFPaT-pretax-electricity'!$A7) * (1-SUMIFS('Tax Percentages'!Q:Q,'Tax Percentages'!$A:$A,"Biomass"))</f>
        <v>2.6888607434317803E-6</v>
      </c>
      <c r="S7">
        <f>SUMIFS('Combined Fuel Prices'!W:W,'Combined Fuel Prices'!$C:$C, "Biomass",'Combined Fuel Prices'!$AL:$AL,'BFPaT-pretax-electricity'!$A7) * (1-SUMIFS('Tax Percentages'!R:R,'Tax Percentages'!$A:$A,"Biomass"))</f>
        <v>2.7064350189958522E-6</v>
      </c>
      <c r="T7">
        <f>SUMIFS('Combined Fuel Prices'!X:X,'Combined Fuel Prices'!$C:$C, "Biomass",'Combined Fuel Prices'!$AL:$AL,'BFPaT-pretax-electricity'!$A7) * (1-SUMIFS('Tax Percentages'!S:S,'Tax Percentages'!$A:$A,"Biomass"))</f>
        <v>2.7339400012841321E-6</v>
      </c>
      <c r="U7">
        <f>SUMIFS('Combined Fuel Prices'!Y:Y,'Combined Fuel Prices'!$C:$C, "Biomass",'Combined Fuel Prices'!$AL:$AL,'BFPaT-pretax-electricity'!$A7) * (1-SUMIFS('Tax Percentages'!T:T,'Tax Percentages'!$A:$A,"Biomass"))</f>
        <v>2.7501963367764122E-6</v>
      </c>
      <c r="V7">
        <f>SUMIFS('Combined Fuel Prices'!Z:Z,'Combined Fuel Prices'!$C:$C, "Biomass",'Combined Fuel Prices'!$AL:$AL,'BFPaT-pretax-electricity'!$A7) * (1-SUMIFS('Tax Percentages'!U:U,'Tax Percentages'!$A:$A,"Biomass"))</f>
        <v>2.7682677111030514E-6</v>
      </c>
      <c r="W7">
        <f>SUMIFS('Combined Fuel Prices'!AA:AA,'Combined Fuel Prices'!$C:$C, "Biomass",'Combined Fuel Prices'!$AL:$AL,'BFPaT-pretax-electricity'!$A7) * (1-SUMIFS('Tax Percentages'!V:V,'Tax Percentages'!$A:$A,"Biomass"))</f>
        <v>2.785511423303363E-6</v>
      </c>
      <c r="X7">
        <f>SUMIFS('Combined Fuel Prices'!AB:AB,'Combined Fuel Prices'!$C:$C, "Biomass",'Combined Fuel Prices'!$AL:$AL,'BFPaT-pretax-electricity'!$A7) * (1-SUMIFS('Tax Percentages'!W:W,'Tax Percentages'!$A:$A,"Biomass"))</f>
        <v>2.793426989016134E-6</v>
      </c>
      <c r="Y7">
        <f>SUMIFS('Combined Fuel Prices'!AC:AC,'Combined Fuel Prices'!$C:$C, "Biomass",'Combined Fuel Prices'!$AL:$AL,'BFPaT-pretax-electricity'!$A7) * (1-SUMIFS('Tax Percentages'!X:X,'Tax Percentages'!$A:$A,"Biomass"))</f>
        <v>2.7931856485071943E-6</v>
      </c>
      <c r="Z7">
        <f>SUMIFS('Combined Fuel Prices'!AD:AD,'Combined Fuel Prices'!$C:$C, "Biomass",'Combined Fuel Prices'!$AL:$AL,'BFPaT-pretax-electricity'!$A7) * (1-SUMIFS('Tax Percentages'!Y:Y,'Tax Percentages'!$A:$A,"Biomass"))</f>
        <v>2.8013801811619921E-6</v>
      </c>
      <c r="AA7">
        <f>SUMIFS('Combined Fuel Prices'!AE:AE,'Combined Fuel Prices'!$C:$C, "Biomass",'Combined Fuel Prices'!$AL:$AL,'BFPaT-pretax-electricity'!$A7) * (1-SUMIFS('Tax Percentages'!Z:Z,'Tax Percentages'!$A:$A,"Biomass"))</f>
        <v>2.808828916420922E-6</v>
      </c>
      <c r="AB7">
        <f>SUMIFS('Combined Fuel Prices'!AF:AF,'Combined Fuel Prices'!$C:$C, "Biomass",'Combined Fuel Prices'!$AL:$AL,'BFPaT-pretax-electricity'!$A7) * (1-SUMIFS('Tax Percentages'!AA:AA,'Tax Percentages'!$A:$A,"Biomass"))</f>
        <v>2.8381757133551288E-6</v>
      </c>
      <c r="AC7">
        <f>SUMIFS('Combined Fuel Prices'!AG:AG,'Combined Fuel Prices'!$C:$C, "Biomass",'Combined Fuel Prices'!$AL:$AL,'BFPaT-pretax-electricity'!$A7) * (1-SUMIFS('Tax Percentages'!AB:AB,'Tax Percentages'!$A:$A,"Biomass"))</f>
        <v>2.8408845329586503E-6</v>
      </c>
      <c r="AD7">
        <f>SUMIFS('Combined Fuel Prices'!AH:AH,'Combined Fuel Prices'!$C:$C, "Biomass",'Combined Fuel Prices'!$AL:$AL,'BFPaT-pretax-electricity'!$A7) * (1-SUMIFS('Tax Percentages'!AC:AC,'Tax Percentages'!$A:$A,"Biomass"))</f>
        <v>2.8495323439842884E-6</v>
      </c>
      <c r="AE7">
        <f>SUMIFS('Combined Fuel Prices'!AI:AI,'Combined Fuel Prices'!$C:$C, "Biomass",'Combined Fuel Prices'!$AL:$AL,'BFPaT-pretax-electricity'!$A7) * (1-SUMIFS('Tax Percentages'!AD:AD,'Tax Percentages'!$A:$A,"Biomass"))</f>
        <v>2.8570247056073261E-6</v>
      </c>
      <c r="AF7">
        <f>SUMIFS('Combined Fuel Prices'!AJ:AJ,'Combined Fuel Prices'!$C:$C, "Biomass",'Combined Fuel Prices'!$AL:$AL,'BFPaT-pretax-electricity'!$A7) * (1-SUMIFS('Tax Percentages'!AE:AE,'Tax Percentages'!$A:$A,"Biomass"))</f>
        <v>2.8637473298112215E-6</v>
      </c>
      <c r="AG7">
        <f t="shared" si="2"/>
        <v>2.8637473298112215E-6</v>
      </c>
      <c r="AH7">
        <f t="shared" si="0"/>
        <v>2.8637473298112215E-6</v>
      </c>
      <c r="AI7">
        <f t="shared" si="0"/>
        <v>2.8637473298112215E-6</v>
      </c>
      <c r="AJ7">
        <f t="shared" si="0"/>
        <v>2.8637473298112215E-6</v>
      </c>
      <c r="AK7">
        <f t="shared" si="0"/>
        <v>2.8637473298112215E-6</v>
      </c>
      <c r="AL7">
        <f t="shared" si="0"/>
        <v>2.8637473298112215E-6</v>
      </c>
      <c r="AM7">
        <f t="shared" si="0"/>
        <v>2.8637473298112215E-6</v>
      </c>
      <c r="AN7">
        <f t="shared" si="0"/>
        <v>2.8637473298112215E-6</v>
      </c>
      <c r="AO7">
        <f t="shared" si="0"/>
        <v>2.8637473298112215E-6</v>
      </c>
      <c r="AP7">
        <f t="shared" si="0"/>
        <v>2.8637473298112215E-6</v>
      </c>
      <c r="AQ7">
        <f t="shared" si="0"/>
        <v>2.8637473298112215E-6</v>
      </c>
      <c r="AR7">
        <f t="shared" si="0"/>
        <v>2.8637473298112215E-6</v>
      </c>
      <c r="AS7">
        <f t="shared" si="0"/>
        <v>2.8637473298112215E-6</v>
      </c>
      <c r="AT7">
        <f t="shared" si="0"/>
        <v>2.8637473298112215E-6</v>
      </c>
      <c r="AU7">
        <f t="shared" si="0"/>
        <v>2.8637473298112215E-6</v>
      </c>
      <c r="AV7">
        <f t="shared" si="0"/>
        <v>2.8637473298112215E-6</v>
      </c>
      <c r="AW7">
        <f t="shared" si="0"/>
        <v>2.8637473298112215E-6</v>
      </c>
      <c r="AX7">
        <f t="shared" si="0"/>
        <v>2.8637473298112215E-6</v>
      </c>
      <c r="AY7">
        <f t="shared" si="0"/>
        <v>2.8637473298112215E-6</v>
      </c>
      <c r="AZ7">
        <f t="shared" si="0"/>
        <v>2.8637473298112215E-6</v>
      </c>
      <c r="BA7">
        <f t="shared" si="0"/>
        <v>2.8637473298112215E-6</v>
      </c>
      <c r="BB7">
        <f t="shared" si="0"/>
        <v>2.8637473298112215E-6</v>
      </c>
      <c r="BC7">
        <f t="shared" si="0"/>
        <v>2.8637473298112215E-6</v>
      </c>
      <c r="BD7">
        <f t="shared" si="0"/>
        <v>2.8637473298112215E-6</v>
      </c>
      <c r="BE7">
        <f t="shared" si="0"/>
        <v>2.8637473298112215E-6</v>
      </c>
      <c r="BF7">
        <f t="shared" si="0"/>
        <v>2.8637473298112215E-6</v>
      </c>
      <c r="BG7">
        <f t="shared" ref="AH7:CD9" si="3">BF7</f>
        <v>2.8637473298112215E-6</v>
      </c>
      <c r="BH7">
        <f t="shared" si="3"/>
        <v>2.8637473298112215E-6</v>
      </c>
      <c r="BI7">
        <f t="shared" si="3"/>
        <v>2.8637473298112215E-6</v>
      </c>
      <c r="BJ7">
        <f t="shared" si="3"/>
        <v>2.8637473298112215E-6</v>
      </c>
      <c r="BK7">
        <f t="shared" si="3"/>
        <v>2.8637473298112215E-6</v>
      </c>
      <c r="BL7">
        <f t="shared" si="3"/>
        <v>2.8637473298112215E-6</v>
      </c>
      <c r="BM7">
        <f t="shared" si="3"/>
        <v>2.8637473298112215E-6</v>
      </c>
      <c r="BN7">
        <f t="shared" si="3"/>
        <v>2.8637473298112215E-6</v>
      </c>
      <c r="BO7">
        <f t="shared" si="3"/>
        <v>2.8637473298112215E-6</v>
      </c>
      <c r="BP7">
        <f t="shared" si="3"/>
        <v>2.8637473298112215E-6</v>
      </c>
      <c r="BQ7">
        <f t="shared" si="3"/>
        <v>2.8637473298112215E-6</v>
      </c>
      <c r="BR7">
        <f t="shared" si="3"/>
        <v>2.8637473298112215E-6</v>
      </c>
      <c r="BS7">
        <f t="shared" si="3"/>
        <v>2.8637473298112215E-6</v>
      </c>
      <c r="BT7">
        <f t="shared" si="3"/>
        <v>2.8637473298112215E-6</v>
      </c>
      <c r="BU7">
        <f t="shared" si="3"/>
        <v>2.8637473298112215E-6</v>
      </c>
      <c r="BV7">
        <f t="shared" si="3"/>
        <v>2.8637473298112215E-6</v>
      </c>
      <c r="BW7">
        <f t="shared" si="3"/>
        <v>2.8637473298112215E-6</v>
      </c>
      <c r="BX7">
        <f t="shared" si="3"/>
        <v>2.8637473298112215E-6</v>
      </c>
      <c r="BY7">
        <f t="shared" si="3"/>
        <v>2.8637473298112215E-6</v>
      </c>
      <c r="BZ7">
        <f t="shared" si="3"/>
        <v>2.8637473298112215E-6</v>
      </c>
      <c r="CA7">
        <f t="shared" si="3"/>
        <v>2.8637473298112215E-6</v>
      </c>
      <c r="CB7">
        <f t="shared" si="3"/>
        <v>2.8637473298112215E-6</v>
      </c>
      <c r="CC7">
        <f t="shared" si="3"/>
        <v>2.8637473298112215E-6</v>
      </c>
      <c r="CD7">
        <f t="shared" si="3"/>
        <v>2.8637473298112215E-6</v>
      </c>
    </row>
    <row r="8" spans="1:82">
      <c r="A8" s="16" t="s">
        <v>331</v>
      </c>
      <c r="B8">
        <f t="shared" si="1"/>
        <v>2.2979904759936519E-6</v>
      </c>
      <c r="C8">
        <f>SUMIFS('Combined Fuel Prices'!G:G,'Combined Fuel Prices'!$C:$C, "Biomass",'Combined Fuel Prices'!$AL:$AL,'BFPaT-pretax-electricity'!$A8) * (1-SUMIFS('Tax Percentages'!B:B,'Tax Percentages'!$A:$A,"Biomass"))</f>
        <v>2.2979904759936519E-6</v>
      </c>
      <c r="D8">
        <f>SUMIFS('Combined Fuel Prices'!H:H,'Combined Fuel Prices'!$C:$C, "Biomass",'Combined Fuel Prices'!$AL:$AL,'BFPaT-pretax-electricity'!$A8) * (1-SUMIFS('Tax Percentages'!C:C,'Tax Percentages'!$A:$A,"Biomass"))</f>
        <v>3.2701426277164586E-6</v>
      </c>
      <c r="E8">
        <f>SUMIFS('Combined Fuel Prices'!I:I,'Combined Fuel Prices'!$C:$C, "Biomass",'Combined Fuel Prices'!$AL:$AL,'BFPaT-pretax-electricity'!$A8) * (1-SUMIFS('Tax Percentages'!D:D,'Tax Percentages'!$A:$A,"Biomass"))</f>
        <v>2.9794463727772043E-6</v>
      </c>
      <c r="F8">
        <f>SUMIFS('Combined Fuel Prices'!J:J,'Combined Fuel Prices'!$C:$C, "Biomass",'Combined Fuel Prices'!$AL:$AL,'BFPaT-pretax-electricity'!$A8) * (1-SUMIFS('Tax Percentages'!E:E,'Tax Percentages'!$A:$A,"Biomass"))</f>
        <v>2.8424970666584847E-6</v>
      </c>
      <c r="G8">
        <f>SUMIFS('Combined Fuel Prices'!K:K,'Combined Fuel Prices'!$C:$C, "Biomass",'Combined Fuel Prices'!$AL:$AL,'BFPaT-pretax-electricity'!$A8) * (1-SUMIFS('Tax Percentages'!F:F,'Tax Percentages'!$A:$A,"Biomass"))</f>
        <v>2.6743321641952421E-6</v>
      </c>
      <c r="H8">
        <f>SUMIFS('Combined Fuel Prices'!L:L,'Combined Fuel Prices'!$C:$C, "Biomass",'Combined Fuel Prices'!$AL:$AL,'BFPaT-pretax-electricity'!$A8) * (1-SUMIFS('Tax Percentages'!G:G,'Tax Percentages'!$A:$A,"Biomass"))</f>
        <v>2.621764126768223E-6</v>
      </c>
      <c r="I8">
        <f>SUMIFS('Combined Fuel Prices'!M:M,'Combined Fuel Prices'!$C:$C, "Biomass",'Combined Fuel Prices'!$AL:$AL,'BFPaT-pretax-electricity'!$A8) * (1-SUMIFS('Tax Percentages'!H:H,'Tax Percentages'!$A:$A,"Biomass"))</f>
        <v>2.5838942039420618E-6</v>
      </c>
      <c r="J8">
        <f>SUMIFS('Combined Fuel Prices'!N:N,'Combined Fuel Prices'!$C:$C, "Biomass",'Combined Fuel Prices'!$AL:$AL,'BFPaT-pretax-electricity'!$A8) * (1-SUMIFS('Tax Percentages'!I:I,'Tax Percentages'!$A:$A,"Biomass"))</f>
        <v>2.561331567817708E-6</v>
      </c>
      <c r="K8">
        <f>SUMIFS('Combined Fuel Prices'!O:O,'Combined Fuel Prices'!$C:$C, "Biomass",'Combined Fuel Prices'!$AL:$AL,'BFPaT-pretax-electricity'!$A8) * (1-SUMIFS('Tax Percentages'!J:J,'Tax Percentages'!$A:$A,"Biomass"))</f>
        <v>2.5682451002745314E-6</v>
      </c>
      <c r="L8">
        <f>SUMIFS('Combined Fuel Prices'!P:P,'Combined Fuel Prices'!$C:$C, "Biomass",'Combined Fuel Prices'!$AL:$AL,'BFPaT-pretax-electricity'!$A8) * (1-SUMIFS('Tax Percentages'!K:K,'Tax Percentages'!$A:$A,"Biomass"))</f>
        <v>2.5787187112048428E-6</v>
      </c>
      <c r="M8">
        <f>SUMIFS('Combined Fuel Prices'!Q:Q,'Combined Fuel Prices'!$C:$C, "Biomass",'Combined Fuel Prices'!$AL:$AL,'BFPaT-pretax-electricity'!$A8) * (1-SUMIFS('Tax Percentages'!L:L,'Tax Percentages'!$A:$A,"Biomass"))</f>
        <v>2.5906921407129395E-6</v>
      </c>
      <c r="N8">
        <f>SUMIFS('Combined Fuel Prices'!R:R,'Combined Fuel Prices'!$C:$C, "Biomass",'Combined Fuel Prices'!$AL:$AL,'BFPaT-pretax-electricity'!$A8) * (1-SUMIFS('Tax Percentages'!M:M,'Tax Percentages'!$A:$A,"Biomass"))</f>
        <v>2.6088553498046697E-6</v>
      </c>
      <c r="O8">
        <f>SUMIFS('Combined Fuel Prices'!S:S,'Combined Fuel Prices'!$C:$C, "Biomass",'Combined Fuel Prices'!$AL:$AL,'BFPaT-pretax-electricity'!$A8) * (1-SUMIFS('Tax Percentages'!N:N,'Tax Percentages'!$A:$A,"Biomass"))</f>
        <v>2.6287990757395926E-6</v>
      </c>
      <c r="P8">
        <f>SUMIFS('Combined Fuel Prices'!T:T,'Combined Fuel Prices'!$C:$C, "Biomass",'Combined Fuel Prices'!$AL:$AL,'BFPaT-pretax-electricity'!$A8) * (1-SUMIFS('Tax Percentages'!O:O,'Tax Percentages'!$A:$A,"Biomass"))</f>
        <v>2.64894188893789E-6</v>
      </c>
      <c r="Q8">
        <f>SUMIFS('Combined Fuel Prices'!U:U,'Combined Fuel Prices'!$C:$C, "Biomass",'Combined Fuel Prices'!$AL:$AL,'BFPaT-pretax-electricity'!$A8) * (1-SUMIFS('Tax Percentages'!P:P,'Tax Percentages'!$A:$A,"Biomass"))</f>
        <v>2.666703162352085E-6</v>
      </c>
      <c r="R8">
        <f>SUMIFS('Combined Fuel Prices'!V:V,'Combined Fuel Prices'!$C:$C, "Biomass",'Combined Fuel Prices'!$AL:$AL,'BFPaT-pretax-electricity'!$A8) * (1-SUMIFS('Tax Percentages'!Q:Q,'Tax Percentages'!$A:$A,"Biomass"))</f>
        <v>2.6888607434317803E-6</v>
      </c>
      <c r="S8">
        <f>SUMIFS('Combined Fuel Prices'!W:W,'Combined Fuel Prices'!$C:$C, "Biomass",'Combined Fuel Prices'!$AL:$AL,'BFPaT-pretax-electricity'!$A8) * (1-SUMIFS('Tax Percentages'!R:R,'Tax Percentages'!$A:$A,"Biomass"))</f>
        <v>2.7064350189958522E-6</v>
      </c>
      <c r="T8">
        <f>SUMIFS('Combined Fuel Prices'!X:X,'Combined Fuel Prices'!$C:$C, "Biomass",'Combined Fuel Prices'!$AL:$AL,'BFPaT-pretax-electricity'!$A8) * (1-SUMIFS('Tax Percentages'!S:S,'Tax Percentages'!$A:$A,"Biomass"))</f>
        <v>2.7339400012841321E-6</v>
      </c>
      <c r="U8">
        <f>SUMIFS('Combined Fuel Prices'!Y:Y,'Combined Fuel Prices'!$C:$C, "Biomass",'Combined Fuel Prices'!$AL:$AL,'BFPaT-pretax-electricity'!$A8) * (1-SUMIFS('Tax Percentages'!T:T,'Tax Percentages'!$A:$A,"Biomass"))</f>
        <v>2.7501963367764122E-6</v>
      </c>
      <c r="V8">
        <f>SUMIFS('Combined Fuel Prices'!Z:Z,'Combined Fuel Prices'!$C:$C, "Biomass",'Combined Fuel Prices'!$AL:$AL,'BFPaT-pretax-electricity'!$A8) * (1-SUMIFS('Tax Percentages'!U:U,'Tax Percentages'!$A:$A,"Biomass"))</f>
        <v>2.7682677111030514E-6</v>
      </c>
      <c r="W8">
        <f>SUMIFS('Combined Fuel Prices'!AA:AA,'Combined Fuel Prices'!$C:$C, "Biomass",'Combined Fuel Prices'!$AL:$AL,'BFPaT-pretax-electricity'!$A8) * (1-SUMIFS('Tax Percentages'!V:V,'Tax Percentages'!$A:$A,"Biomass"))</f>
        <v>2.785511423303363E-6</v>
      </c>
      <c r="X8">
        <f>SUMIFS('Combined Fuel Prices'!AB:AB,'Combined Fuel Prices'!$C:$C, "Biomass",'Combined Fuel Prices'!$AL:$AL,'BFPaT-pretax-electricity'!$A8) * (1-SUMIFS('Tax Percentages'!W:W,'Tax Percentages'!$A:$A,"Biomass"))</f>
        <v>2.793426989016134E-6</v>
      </c>
      <c r="Y8">
        <f>SUMIFS('Combined Fuel Prices'!AC:AC,'Combined Fuel Prices'!$C:$C, "Biomass",'Combined Fuel Prices'!$AL:$AL,'BFPaT-pretax-electricity'!$A8) * (1-SUMIFS('Tax Percentages'!X:X,'Tax Percentages'!$A:$A,"Biomass"))</f>
        <v>2.7931856485071943E-6</v>
      </c>
      <c r="Z8">
        <f>SUMIFS('Combined Fuel Prices'!AD:AD,'Combined Fuel Prices'!$C:$C, "Biomass",'Combined Fuel Prices'!$AL:$AL,'BFPaT-pretax-electricity'!$A8) * (1-SUMIFS('Tax Percentages'!Y:Y,'Tax Percentages'!$A:$A,"Biomass"))</f>
        <v>2.8013801811619921E-6</v>
      </c>
      <c r="AA8">
        <f>SUMIFS('Combined Fuel Prices'!AE:AE,'Combined Fuel Prices'!$C:$C, "Biomass",'Combined Fuel Prices'!$AL:$AL,'BFPaT-pretax-electricity'!$A8) * (1-SUMIFS('Tax Percentages'!Z:Z,'Tax Percentages'!$A:$A,"Biomass"))</f>
        <v>2.808828916420922E-6</v>
      </c>
      <c r="AB8">
        <f>SUMIFS('Combined Fuel Prices'!AF:AF,'Combined Fuel Prices'!$C:$C, "Biomass",'Combined Fuel Prices'!$AL:$AL,'BFPaT-pretax-electricity'!$A8) * (1-SUMIFS('Tax Percentages'!AA:AA,'Tax Percentages'!$A:$A,"Biomass"))</f>
        <v>2.8381757133551288E-6</v>
      </c>
      <c r="AC8">
        <f>SUMIFS('Combined Fuel Prices'!AG:AG,'Combined Fuel Prices'!$C:$C, "Biomass",'Combined Fuel Prices'!$AL:$AL,'BFPaT-pretax-electricity'!$A8) * (1-SUMIFS('Tax Percentages'!AB:AB,'Tax Percentages'!$A:$A,"Biomass"))</f>
        <v>2.8408845329586503E-6</v>
      </c>
      <c r="AD8">
        <f>SUMIFS('Combined Fuel Prices'!AH:AH,'Combined Fuel Prices'!$C:$C, "Biomass",'Combined Fuel Prices'!$AL:$AL,'BFPaT-pretax-electricity'!$A8) * (1-SUMIFS('Tax Percentages'!AC:AC,'Tax Percentages'!$A:$A,"Biomass"))</f>
        <v>2.8495323439842884E-6</v>
      </c>
      <c r="AE8">
        <f>SUMIFS('Combined Fuel Prices'!AI:AI,'Combined Fuel Prices'!$C:$C, "Biomass",'Combined Fuel Prices'!$AL:$AL,'BFPaT-pretax-electricity'!$A8) * (1-SUMIFS('Tax Percentages'!AD:AD,'Tax Percentages'!$A:$A,"Biomass"))</f>
        <v>2.8570247056073261E-6</v>
      </c>
      <c r="AF8">
        <f>SUMIFS('Combined Fuel Prices'!AJ:AJ,'Combined Fuel Prices'!$C:$C, "Biomass",'Combined Fuel Prices'!$AL:$AL,'BFPaT-pretax-electricity'!$A8) * (1-SUMIFS('Tax Percentages'!AE:AE,'Tax Percentages'!$A:$A,"Biomass"))</f>
        <v>2.8637473298112215E-6</v>
      </c>
      <c r="AG8">
        <f t="shared" si="2"/>
        <v>2.8637473298112215E-6</v>
      </c>
      <c r="AH8">
        <f t="shared" si="3"/>
        <v>2.8637473298112215E-6</v>
      </c>
      <c r="AI8">
        <f t="shared" si="3"/>
        <v>2.8637473298112215E-6</v>
      </c>
      <c r="AJ8">
        <f t="shared" si="3"/>
        <v>2.8637473298112215E-6</v>
      </c>
      <c r="AK8">
        <f t="shared" si="3"/>
        <v>2.8637473298112215E-6</v>
      </c>
      <c r="AL8">
        <f t="shared" si="3"/>
        <v>2.8637473298112215E-6</v>
      </c>
      <c r="AM8">
        <f t="shared" si="3"/>
        <v>2.8637473298112215E-6</v>
      </c>
      <c r="AN8">
        <f t="shared" si="3"/>
        <v>2.8637473298112215E-6</v>
      </c>
      <c r="AO8">
        <f t="shared" si="3"/>
        <v>2.8637473298112215E-6</v>
      </c>
      <c r="AP8">
        <f t="shared" si="3"/>
        <v>2.8637473298112215E-6</v>
      </c>
      <c r="AQ8">
        <f t="shared" si="3"/>
        <v>2.8637473298112215E-6</v>
      </c>
      <c r="AR8">
        <f t="shared" si="3"/>
        <v>2.8637473298112215E-6</v>
      </c>
      <c r="AS8">
        <f t="shared" si="3"/>
        <v>2.8637473298112215E-6</v>
      </c>
      <c r="AT8">
        <f t="shared" si="3"/>
        <v>2.8637473298112215E-6</v>
      </c>
      <c r="AU8">
        <f t="shared" si="3"/>
        <v>2.8637473298112215E-6</v>
      </c>
      <c r="AV8">
        <f t="shared" si="3"/>
        <v>2.8637473298112215E-6</v>
      </c>
      <c r="AW8">
        <f t="shared" si="3"/>
        <v>2.8637473298112215E-6</v>
      </c>
      <c r="AX8">
        <f t="shared" si="3"/>
        <v>2.8637473298112215E-6</v>
      </c>
      <c r="AY8">
        <f t="shared" si="3"/>
        <v>2.8637473298112215E-6</v>
      </c>
      <c r="AZ8">
        <f t="shared" si="3"/>
        <v>2.8637473298112215E-6</v>
      </c>
      <c r="BA8">
        <f t="shared" si="3"/>
        <v>2.8637473298112215E-6</v>
      </c>
      <c r="BB8">
        <f t="shared" si="3"/>
        <v>2.8637473298112215E-6</v>
      </c>
      <c r="BC8">
        <f t="shared" si="3"/>
        <v>2.8637473298112215E-6</v>
      </c>
      <c r="BD8">
        <f t="shared" si="3"/>
        <v>2.8637473298112215E-6</v>
      </c>
      <c r="BE8">
        <f t="shared" si="3"/>
        <v>2.8637473298112215E-6</v>
      </c>
      <c r="BF8">
        <f t="shared" si="3"/>
        <v>2.8637473298112215E-6</v>
      </c>
      <c r="BG8">
        <f t="shared" si="3"/>
        <v>2.8637473298112215E-6</v>
      </c>
      <c r="BH8">
        <f t="shared" si="3"/>
        <v>2.8637473298112215E-6</v>
      </c>
      <c r="BI8">
        <f t="shared" si="3"/>
        <v>2.8637473298112215E-6</v>
      </c>
      <c r="BJ8">
        <f t="shared" si="3"/>
        <v>2.8637473298112215E-6</v>
      </c>
      <c r="BK8">
        <f t="shared" si="3"/>
        <v>2.8637473298112215E-6</v>
      </c>
      <c r="BL8">
        <f t="shared" si="3"/>
        <v>2.8637473298112215E-6</v>
      </c>
      <c r="BM8">
        <f t="shared" si="3"/>
        <v>2.8637473298112215E-6</v>
      </c>
      <c r="BN8">
        <f t="shared" si="3"/>
        <v>2.8637473298112215E-6</v>
      </c>
      <c r="BO8">
        <f t="shared" si="3"/>
        <v>2.8637473298112215E-6</v>
      </c>
      <c r="BP8">
        <f t="shared" si="3"/>
        <v>2.8637473298112215E-6</v>
      </c>
      <c r="BQ8">
        <f t="shared" si="3"/>
        <v>2.8637473298112215E-6</v>
      </c>
      <c r="BR8">
        <f t="shared" si="3"/>
        <v>2.8637473298112215E-6</v>
      </c>
      <c r="BS8">
        <f t="shared" si="3"/>
        <v>2.8637473298112215E-6</v>
      </c>
      <c r="BT8">
        <f t="shared" si="3"/>
        <v>2.8637473298112215E-6</v>
      </c>
      <c r="BU8">
        <f t="shared" si="3"/>
        <v>2.8637473298112215E-6</v>
      </c>
      <c r="BV8">
        <f t="shared" si="3"/>
        <v>2.8637473298112215E-6</v>
      </c>
      <c r="BW8">
        <f t="shared" si="3"/>
        <v>2.8637473298112215E-6</v>
      </c>
      <c r="BX8">
        <f t="shared" si="3"/>
        <v>2.8637473298112215E-6</v>
      </c>
      <c r="BY8">
        <f t="shared" si="3"/>
        <v>2.8637473298112215E-6</v>
      </c>
      <c r="BZ8">
        <f t="shared" si="3"/>
        <v>2.8637473298112215E-6</v>
      </c>
      <c r="CA8">
        <f t="shared" si="3"/>
        <v>2.8637473298112215E-6</v>
      </c>
      <c r="CB8">
        <f t="shared" si="3"/>
        <v>2.8637473298112215E-6</v>
      </c>
      <c r="CC8">
        <f t="shared" si="3"/>
        <v>2.8637473298112215E-6</v>
      </c>
      <c r="CD8">
        <f t="shared" si="3"/>
        <v>2.8637473298112215E-6</v>
      </c>
    </row>
    <row r="9" spans="1:82">
      <c r="A9" s="16" t="s">
        <v>332</v>
      </c>
      <c r="B9">
        <f t="shared" si="1"/>
        <v>2.2979904759936519E-6</v>
      </c>
      <c r="C9">
        <f>SUMIFS('Combined Fuel Prices'!G:G,'Combined Fuel Prices'!$C:$C, "Biomass",'Combined Fuel Prices'!$AL:$AL,'BFPaT-pretax-electricity'!$A9) * (1-SUMIFS('Tax Percentages'!B:B,'Tax Percentages'!$A:$A,"Biomass"))</f>
        <v>2.2979904759936519E-6</v>
      </c>
      <c r="D9">
        <f>SUMIFS('Combined Fuel Prices'!H:H,'Combined Fuel Prices'!$C:$C, "Biomass",'Combined Fuel Prices'!$AL:$AL,'BFPaT-pretax-electricity'!$A9) * (1-SUMIFS('Tax Percentages'!C:C,'Tax Percentages'!$A:$A,"Biomass"))</f>
        <v>3.2701426277164586E-6</v>
      </c>
      <c r="E9">
        <f>SUMIFS('Combined Fuel Prices'!I:I,'Combined Fuel Prices'!$C:$C, "Biomass",'Combined Fuel Prices'!$AL:$AL,'BFPaT-pretax-electricity'!$A9) * (1-SUMIFS('Tax Percentages'!D:D,'Tax Percentages'!$A:$A,"Biomass"))</f>
        <v>2.9794463727772043E-6</v>
      </c>
      <c r="F9">
        <f>SUMIFS('Combined Fuel Prices'!J:J,'Combined Fuel Prices'!$C:$C, "Biomass",'Combined Fuel Prices'!$AL:$AL,'BFPaT-pretax-electricity'!$A9) * (1-SUMIFS('Tax Percentages'!E:E,'Tax Percentages'!$A:$A,"Biomass"))</f>
        <v>2.8424970666584847E-6</v>
      </c>
      <c r="G9">
        <f>SUMIFS('Combined Fuel Prices'!K:K,'Combined Fuel Prices'!$C:$C, "Biomass",'Combined Fuel Prices'!$AL:$AL,'BFPaT-pretax-electricity'!$A9) * (1-SUMIFS('Tax Percentages'!F:F,'Tax Percentages'!$A:$A,"Biomass"))</f>
        <v>2.6743321641952421E-6</v>
      </c>
      <c r="H9">
        <f>SUMIFS('Combined Fuel Prices'!L:L,'Combined Fuel Prices'!$C:$C, "Biomass",'Combined Fuel Prices'!$AL:$AL,'BFPaT-pretax-electricity'!$A9) * (1-SUMIFS('Tax Percentages'!G:G,'Tax Percentages'!$A:$A,"Biomass"))</f>
        <v>2.621764126768223E-6</v>
      </c>
      <c r="I9">
        <f>SUMIFS('Combined Fuel Prices'!M:M,'Combined Fuel Prices'!$C:$C, "Biomass",'Combined Fuel Prices'!$AL:$AL,'BFPaT-pretax-electricity'!$A9) * (1-SUMIFS('Tax Percentages'!H:H,'Tax Percentages'!$A:$A,"Biomass"))</f>
        <v>2.5838942039420618E-6</v>
      </c>
      <c r="J9">
        <f>SUMIFS('Combined Fuel Prices'!N:N,'Combined Fuel Prices'!$C:$C, "Biomass",'Combined Fuel Prices'!$AL:$AL,'BFPaT-pretax-electricity'!$A9) * (1-SUMIFS('Tax Percentages'!I:I,'Tax Percentages'!$A:$A,"Biomass"))</f>
        <v>2.561331567817708E-6</v>
      </c>
      <c r="K9">
        <f>SUMIFS('Combined Fuel Prices'!O:O,'Combined Fuel Prices'!$C:$C, "Biomass",'Combined Fuel Prices'!$AL:$AL,'BFPaT-pretax-electricity'!$A9) * (1-SUMIFS('Tax Percentages'!J:J,'Tax Percentages'!$A:$A,"Biomass"))</f>
        <v>2.5682451002745314E-6</v>
      </c>
      <c r="L9">
        <f>SUMIFS('Combined Fuel Prices'!P:P,'Combined Fuel Prices'!$C:$C, "Biomass",'Combined Fuel Prices'!$AL:$AL,'BFPaT-pretax-electricity'!$A9) * (1-SUMIFS('Tax Percentages'!K:K,'Tax Percentages'!$A:$A,"Biomass"))</f>
        <v>2.5787187112048428E-6</v>
      </c>
      <c r="M9">
        <f>SUMIFS('Combined Fuel Prices'!Q:Q,'Combined Fuel Prices'!$C:$C, "Biomass",'Combined Fuel Prices'!$AL:$AL,'BFPaT-pretax-electricity'!$A9) * (1-SUMIFS('Tax Percentages'!L:L,'Tax Percentages'!$A:$A,"Biomass"))</f>
        <v>2.5906921407129395E-6</v>
      </c>
      <c r="N9">
        <f>SUMIFS('Combined Fuel Prices'!R:R,'Combined Fuel Prices'!$C:$C, "Biomass",'Combined Fuel Prices'!$AL:$AL,'BFPaT-pretax-electricity'!$A9) * (1-SUMIFS('Tax Percentages'!M:M,'Tax Percentages'!$A:$A,"Biomass"))</f>
        <v>2.6088553498046697E-6</v>
      </c>
      <c r="O9">
        <f>SUMIFS('Combined Fuel Prices'!S:S,'Combined Fuel Prices'!$C:$C, "Biomass",'Combined Fuel Prices'!$AL:$AL,'BFPaT-pretax-electricity'!$A9) * (1-SUMIFS('Tax Percentages'!N:N,'Tax Percentages'!$A:$A,"Biomass"))</f>
        <v>2.6287990757395926E-6</v>
      </c>
      <c r="P9">
        <f>SUMIFS('Combined Fuel Prices'!T:T,'Combined Fuel Prices'!$C:$C, "Biomass",'Combined Fuel Prices'!$AL:$AL,'BFPaT-pretax-electricity'!$A9) * (1-SUMIFS('Tax Percentages'!O:O,'Tax Percentages'!$A:$A,"Biomass"))</f>
        <v>2.64894188893789E-6</v>
      </c>
      <c r="Q9">
        <f>SUMIFS('Combined Fuel Prices'!U:U,'Combined Fuel Prices'!$C:$C, "Biomass",'Combined Fuel Prices'!$AL:$AL,'BFPaT-pretax-electricity'!$A9) * (1-SUMIFS('Tax Percentages'!P:P,'Tax Percentages'!$A:$A,"Biomass"))</f>
        <v>2.666703162352085E-6</v>
      </c>
      <c r="R9">
        <f>SUMIFS('Combined Fuel Prices'!V:V,'Combined Fuel Prices'!$C:$C, "Biomass",'Combined Fuel Prices'!$AL:$AL,'BFPaT-pretax-electricity'!$A9) * (1-SUMIFS('Tax Percentages'!Q:Q,'Tax Percentages'!$A:$A,"Biomass"))</f>
        <v>2.6888607434317803E-6</v>
      </c>
      <c r="S9">
        <f>SUMIFS('Combined Fuel Prices'!W:W,'Combined Fuel Prices'!$C:$C, "Biomass",'Combined Fuel Prices'!$AL:$AL,'BFPaT-pretax-electricity'!$A9) * (1-SUMIFS('Tax Percentages'!R:R,'Tax Percentages'!$A:$A,"Biomass"))</f>
        <v>2.7064350189958522E-6</v>
      </c>
      <c r="T9">
        <f>SUMIFS('Combined Fuel Prices'!X:X,'Combined Fuel Prices'!$C:$C, "Biomass",'Combined Fuel Prices'!$AL:$AL,'BFPaT-pretax-electricity'!$A9) * (1-SUMIFS('Tax Percentages'!S:S,'Tax Percentages'!$A:$A,"Biomass"))</f>
        <v>2.7339400012841321E-6</v>
      </c>
      <c r="U9">
        <f>SUMIFS('Combined Fuel Prices'!Y:Y,'Combined Fuel Prices'!$C:$C, "Biomass",'Combined Fuel Prices'!$AL:$AL,'BFPaT-pretax-electricity'!$A9) * (1-SUMIFS('Tax Percentages'!T:T,'Tax Percentages'!$A:$A,"Biomass"))</f>
        <v>2.7501963367764122E-6</v>
      </c>
      <c r="V9">
        <f>SUMIFS('Combined Fuel Prices'!Z:Z,'Combined Fuel Prices'!$C:$C, "Biomass",'Combined Fuel Prices'!$AL:$AL,'BFPaT-pretax-electricity'!$A9) * (1-SUMIFS('Tax Percentages'!U:U,'Tax Percentages'!$A:$A,"Biomass"))</f>
        <v>2.7682677111030514E-6</v>
      </c>
      <c r="W9">
        <f>SUMIFS('Combined Fuel Prices'!AA:AA,'Combined Fuel Prices'!$C:$C, "Biomass",'Combined Fuel Prices'!$AL:$AL,'BFPaT-pretax-electricity'!$A9) * (1-SUMIFS('Tax Percentages'!V:V,'Tax Percentages'!$A:$A,"Biomass"))</f>
        <v>2.785511423303363E-6</v>
      </c>
      <c r="X9">
        <f>SUMIFS('Combined Fuel Prices'!AB:AB,'Combined Fuel Prices'!$C:$C, "Biomass",'Combined Fuel Prices'!$AL:$AL,'BFPaT-pretax-electricity'!$A9) * (1-SUMIFS('Tax Percentages'!W:W,'Tax Percentages'!$A:$A,"Biomass"))</f>
        <v>2.793426989016134E-6</v>
      </c>
      <c r="Y9">
        <f>SUMIFS('Combined Fuel Prices'!AC:AC,'Combined Fuel Prices'!$C:$C, "Biomass",'Combined Fuel Prices'!$AL:$AL,'BFPaT-pretax-electricity'!$A9) * (1-SUMIFS('Tax Percentages'!X:X,'Tax Percentages'!$A:$A,"Biomass"))</f>
        <v>2.7931856485071943E-6</v>
      </c>
      <c r="Z9">
        <f>SUMIFS('Combined Fuel Prices'!AD:AD,'Combined Fuel Prices'!$C:$C, "Biomass",'Combined Fuel Prices'!$AL:$AL,'BFPaT-pretax-electricity'!$A9) * (1-SUMIFS('Tax Percentages'!Y:Y,'Tax Percentages'!$A:$A,"Biomass"))</f>
        <v>2.8013801811619921E-6</v>
      </c>
      <c r="AA9">
        <f>SUMIFS('Combined Fuel Prices'!AE:AE,'Combined Fuel Prices'!$C:$C, "Biomass",'Combined Fuel Prices'!$AL:$AL,'BFPaT-pretax-electricity'!$A9) * (1-SUMIFS('Tax Percentages'!Z:Z,'Tax Percentages'!$A:$A,"Biomass"))</f>
        <v>2.808828916420922E-6</v>
      </c>
      <c r="AB9">
        <f>SUMIFS('Combined Fuel Prices'!AF:AF,'Combined Fuel Prices'!$C:$C, "Biomass",'Combined Fuel Prices'!$AL:$AL,'BFPaT-pretax-electricity'!$A9) * (1-SUMIFS('Tax Percentages'!AA:AA,'Tax Percentages'!$A:$A,"Biomass"))</f>
        <v>2.8381757133551288E-6</v>
      </c>
      <c r="AC9">
        <f>SUMIFS('Combined Fuel Prices'!AG:AG,'Combined Fuel Prices'!$C:$C, "Biomass",'Combined Fuel Prices'!$AL:$AL,'BFPaT-pretax-electricity'!$A9) * (1-SUMIFS('Tax Percentages'!AB:AB,'Tax Percentages'!$A:$A,"Biomass"))</f>
        <v>2.8408845329586503E-6</v>
      </c>
      <c r="AD9">
        <f>SUMIFS('Combined Fuel Prices'!AH:AH,'Combined Fuel Prices'!$C:$C, "Biomass",'Combined Fuel Prices'!$AL:$AL,'BFPaT-pretax-electricity'!$A9) * (1-SUMIFS('Tax Percentages'!AC:AC,'Tax Percentages'!$A:$A,"Biomass"))</f>
        <v>2.8495323439842884E-6</v>
      </c>
      <c r="AE9">
        <f>SUMIFS('Combined Fuel Prices'!AI:AI,'Combined Fuel Prices'!$C:$C, "Biomass",'Combined Fuel Prices'!$AL:$AL,'BFPaT-pretax-electricity'!$A9) * (1-SUMIFS('Tax Percentages'!AD:AD,'Tax Percentages'!$A:$A,"Biomass"))</f>
        <v>2.8570247056073261E-6</v>
      </c>
      <c r="AF9">
        <f>SUMIFS('Combined Fuel Prices'!AJ:AJ,'Combined Fuel Prices'!$C:$C, "Biomass",'Combined Fuel Prices'!$AL:$AL,'BFPaT-pretax-electricity'!$A9) * (1-SUMIFS('Tax Percentages'!AE:AE,'Tax Percentages'!$A:$A,"Biomass"))</f>
        <v>2.8637473298112215E-6</v>
      </c>
      <c r="AG9">
        <f t="shared" si="2"/>
        <v>2.8637473298112215E-6</v>
      </c>
      <c r="AH9">
        <f t="shared" si="3"/>
        <v>2.8637473298112215E-6</v>
      </c>
      <c r="AI9">
        <f t="shared" si="3"/>
        <v>2.8637473298112215E-6</v>
      </c>
      <c r="AJ9">
        <f t="shared" si="3"/>
        <v>2.8637473298112215E-6</v>
      </c>
      <c r="AK9">
        <f t="shared" si="3"/>
        <v>2.8637473298112215E-6</v>
      </c>
      <c r="AL9">
        <f t="shared" si="3"/>
        <v>2.8637473298112215E-6</v>
      </c>
      <c r="AM9">
        <f t="shared" si="3"/>
        <v>2.8637473298112215E-6</v>
      </c>
      <c r="AN9">
        <f t="shared" si="3"/>
        <v>2.8637473298112215E-6</v>
      </c>
      <c r="AO9">
        <f t="shared" si="3"/>
        <v>2.8637473298112215E-6</v>
      </c>
      <c r="AP9">
        <f t="shared" si="3"/>
        <v>2.8637473298112215E-6</v>
      </c>
      <c r="AQ9">
        <f t="shared" si="3"/>
        <v>2.8637473298112215E-6</v>
      </c>
      <c r="AR9">
        <f t="shared" si="3"/>
        <v>2.8637473298112215E-6</v>
      </c>
      <c r="AS9">
        <f t="shared" si="3"/>
        <v>2.8637473298112215E-6</v>
      </c>
      <c r="AT9">
        <f t="shared" si="3"/>
        <v>2.8637473298112215E-6</v>
      </c>
      <c r="AU9">
        <f t="shared" si="3"/>
        <v>2.8637473298112215E-6</v>
      </c>
      <c r="AV9">
        <f t="shared" si="3"/>
        <v>2.8637473298112215E-6</v>
      </c>
      <c r="AW9">
        <f t="shared" si="3"/>
        <v>2.8637473298112215E-6</v>
      </c>
      <c r="AX9">
        <f t="shared" si="3"/>
        <v>2.8637473298112215E-6</v>
      </c>
      <c r="AY9">
        <f t="shared" si="3"/>
        <v>2.8637473298112215E-6</v>
      </c>
      <c r="AZ9">
        <f t="shared" si="3"/>
        <v>2.8637473298112215E-6</v>
      </c>
      <c r="BA9">
        <f t="shared" si="3"/>
        <v>2.8637473298112215E-6</v>
      </c>
      <c r="BB9">
        <f t="shared" si="3"/>
        <v>2.8637473298112215E-6</v>
      </c>
      <c r="BC9">
        <f t="shared" si="3"/>
        <v>2.8637473298112215E-6</v>
      </c>
      <c r="BD9">
        <f t="shared" si="3"/>
        <v>2.8637473298112215E-6</v>
      </c>
      <c r="BE9">
        <f t="shared" si="3"/>
        <v>2.8637473298112215E-6</v>
      </c>
      <c r="BF9">
        <f t="shared" si="3"/>
        <v>2.8637473298112215E-6</v>
      </c>
      <c r="BG9">
        <f t="shared" si="3"/>
        <v>2.8637473298112215E-6</v>
      </c>
      <c r="BH9">
        <f t="shared" si="3"/>
        <v>2.8637473298112215E-6</v>
      </c>
      <c r="BI9">
        <f t="shared" si="3"/>
        <v>2.8637473298112215E-6</v>
      </c>
      <c r="BJ9">
        <f t="shared" si="3"/>
        <v>2.8637473298112215E-6</v>
      </c>
      <c r="BK9">
        <f t="shared" si="3"/>
        <v>2.8637473298112215E-6</v>
      </c>
      <c r="BL9">
        <f t="shared" si="3"/>
        <v>2.8637473298112215E-6</v>
      </c>
      <c r="BM9">
        <f t="shared" si="3"/>
        <v>2.8637473298112215E-6</v>
      </c>
      <c r="BN9">
        <f t="shared" si="3"/>
        <v>2.8637473298112215E-6</v>
      </c>
      <c r="BO9">
        <f t="shared" si="3"/>
        <v>2.8637473298112215E-6</v>
      </c>
      <c r="BP9">
        <f t="shared" si="3"/>
        <v>2.8637473298112215E-6</v>
      </c>
      <c r="BQ9">
        <f t="shared" si="3"/>
        <v>2.8637473298112215E-6</v>
      </c>
      <c r="BR9">
        <f t="shared" si="3"/>
        <v>2.8637473298112215E-6</v>
      </c>
      <c r="BS9">
        <f t="shared" si="3"/>
        <v>2.8637473298112215E-6</v>
      </c>
      <c r="BT9">
        <f t="shared" si="3"/>
        <v>2.8637473298112215E-6</v>
      </c>
      <c r="BU9">
        <f t="shared" si="3"/>
        <v>2.8637473298112215E-6</v>
      </c>
      <c r="BV9">
        <f t="shared" si="3"/>
        <v>2.8637473298112215E-6</v>
      </c>
      <c r="BW9">
        <f t="shared" si="3"/>
        <v>2.8637473298112215E-6</v>
      </c>
      <c r="BX9">
        <f t="shared" si="3"/>
        <v>2.8637473298112215E-6</v>
      </c>
      <c r="BY9">
        <f t="shared" si="3"/>
        <v>2.8637473298112215E-6</v>
      </c>
      <c r="BZ9">
        <f t="shared" si="3"/>
        <v>2.8637473298112215E-6</v>
      </c>
      <c r="CA9">
        <f t="shared" si="3"/>
        <v>2.8637473298112215E-6</v>
      </c>
      <c r="CB9">
        <f t="shared" si="3"/>
        <v>2.8637473298112215E-6</v>
      </c>
      <c r="CC9">
        <f t="shared" si="3"/>
        <v>2.8637473298112215E-6</v>
      </c>
      <c r="CD9">
        <f t="shared" si="3"/>
        <v>2.8637473298112215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082738737399538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9082738737399538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560625388012439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79440520031812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9348314504431655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87664346478029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669965304866944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7575390650826507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761492546973684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689674042685375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80873649142634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80406908244236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957974097138086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805142981033869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8173548311313132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826842990107378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858281933653034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864937635704703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755441585435917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902031888348122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965209036850487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99381862333423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9083803745266838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903237706335902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9262098675489071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9314928471999515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980369121077924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986126072454242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005957902069446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016983192589576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0402552653256145E-5</v>
      </c>
      <c r="AG2">
        <f>AF2</f>
        <v>2.0402552653256145E-5</v>
      </c>
      <c r="AH2">
        <f t="shared" ref="AH2:CD7" si="0">AG2</f>
        <v>2.0402552653256145E-5</v>
      </c>
      <c r="AI2">
        <f t="shared" si="0"/>
        <v>2.0402552653256145E-5</v>
      </c>
      <c r="AJ2">
        <f t="shared" si="0"/>
        <v>2.0402552653256145E-5</v>
      </c>
      <c r="AK2">
        <f t="shared" si="0"/>
        <v>2.0402552653256145E-5</v>
      </c>
      <c r="AL2">
        <f t="shared" si="0"/>
        <v>2.0402552653256145E-5</v>
      </c>
      <c r="AM2">
        <f t="shared" si="0"/>
        <v>2.0402552653256145E-5</v>
      </c>
      <c r="AN2">
        <f t="shared" si="0"/>
        <v>2.0402552653256145E-5</v>
      </c>
      <c r="AO2">
        <f t="shared" si="0"/>
        <v>2.0402552653256145E-5</v>
      </c>
      <c r="AP2">
        <f t="shared" si="0"/>
        <v>2.0402552653256145E-5</v>
      </c>
      <c r="AQ2">
        <f t="shared" si="0"/>
        <v>2.0402552653256145E-5</v>
      </c>
      <c r="AR2">
        <f t="shared" si="0"/>
        <v>2.0402552653256145E-5</v>
      </c>
      <c r="AS2">
        <f t="shared" si="0"/>
        <v>2.0402552653256145E-5</v>
      </c>
      <c r="AT2">
        <f t="shared" si="0"/>
        <v>2.0402552653256145E-5</v>
      </c>
      <c r="AU2">
        <f t="shared" si="0"/>
        <v>2.0402552653256145E-5</v>
      </c>
      <c r="AV2">
        <f t="shared" si="0"/>
        <v>2.0402552653256145E-5</v>
      </c>
      <c r="AW2">
        <f t="shared" si="0"/>
        <v>2.0402552653256145E-5</v>
      </c>
      <c r="AX2">
        <f t="shared" si="0"/>
        <v>2.0402552653256145E-5</v>
      </c>
      <c r="AY2">
        <f t="shared" si="0"/>
        <v>2.0402552653256145E-5</v>
      </c>
      <c r="AZ2">
        <f t="shared" si="0"/>
        <v>2.0402552653256145E-5</v>
      </c>
      <c r="BA2">
        <f t="shared" si="0"/>
        <v>2.0402552653256145E-5</v>
      </c>
      <c r="BB2">
        <f t="shared" si="0"/>
        <v>2.0402552653256145E-5</v>
      </c>
      <c r="BC2">
        <f t="shared" si="0"/>
        <v>2.0402552653256145E-5</v>
      </c>
      <c r="BD2">
        <f t="shared" si="0"/>
        <v>2.0402552653256145E-5</v>
      </c>
      <c r="BE2">
        <f t="shared" si="0"/>
        <v>2.0402552653256145E-5</v>
      </c>
      <c r="BF2">
        <f t="shared" si="0"/>
        <v>2.0402552653256145E-5</v>
      </c>
      <c r="BG2">
        <f t="shared" si="0"/>
        <v>2.0402552653256145E-5</v>
      </c>
      <c r="BH2">
        <f t="shared" si="0"/>
        <v>2.0402552653256145E-5</v>
      </c>
      <c r="BI2">
        <f t="shared" si="0"/>
        <v>2.0402552653256145E-5</v>
      </c>
      <c r="BJ2">
        <f t="shared" si="0"/>
        <v>2.0402552653256145E-5</v>
      </c>
      <c r="BK2">
        <f t="shared" si="0"/>
        <v>2.0402552653256145E-5</v>
      </c>
      <c r="BL2">
        <f t="shared" si="0"/>
        <v>2.0402552653256145E-5</v>
      </c>
      <c r="BM2">
        <f t="shared" si="0"/>
        <v>2.0402552653256145E-5</v>
      </c>
      <c r="BN2">
        <f t="shared" si="0"/>
        <v>2.0402552653256145E-5</v>
      </c>
      <c r="BO2">
        <f t="shared" si="0"/>
        <v>2.0402552653256145E-5</v>
      </c>
      <c r="BP2">
        <f t="shared" si="0"/>
        <v>2.0402552653256145E-5</v>
      </c>
      <c r="BQ2">
        <f t="shared" si="0"/>
        <v>2.0402552653256145E-5</v>
      </c>
      <c r="BR2">
        <f t="shared" si="0"/>
        <v>2.0402552653256145E-5</v>
      </c>
      <c r="BS2">
        <f t="shared" si="0"/>
        <v>2.0402552653256145E-5</v>
      </c>
      <c r="BT2">
        <f t="shared" si="0"/>
        <v>2.0402552653256145E-5</v>
      </c>
      <c r="BU2">
        <f t="shared" si="0"/>
        <v>2.0402552653256145E-5</v>
      </c>
      <c r="BV2">
        <f t="shared" si="0"/>
        <v>2.0402552653256145E-5</v>
      </c>
      <c r="BW2">
        <f t="shared" si="0"/>
        <v>2.0402552653256145E-5</v>
      </c>
      <c r="BX2">
        <f t="shared" si="0"/>
        <v>2.0402552653256145E-5</v>
      </c>
      <c r="BY2">
        <f t="shared" si="0"/>
        <v>2.0402552653256145E-5</v>
      </c>
      <c r="BZ2">
        <f t="shared" si="0"/>
        <v>2.0402552653256145E-5</v>
      </c>
      <c r="CA2">
        <f t="shared" si="0"/>
        <v>2.0402552653256145E-5</v>
      </c>
      <c r="CB2">
        <f t="shared" si="0"/>
        <v>2.0402552653256145E-5</v>
      </c>
      <c r="CC2">
        <f t="shared" si="0"/>
        <v>2.0402552653256145E-5</v>
      </c>
      <c r="CD2">
        <f t="shared" si="0"/>
        <v>2.0402552653256145E-5</v>
      </c>
    </row>
    <row r="3" spans="1:82">
      <c r="A3" s="16" t="s">
        <v>326</v>
      </c>
      <c r="B3">
        <f t="shared" ref="B3:B9" si="1">C3</f>
        <v>1.9082738737399538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9082738737399538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560681554526441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1757974632827639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9350307062572922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894716105434694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690190892804065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7589221074650347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761817146838410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692930916609687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81201893103570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807348481108286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961284769307808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8054757706925083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8176897982411368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8271796324556445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858624369427358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865281297961642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758899229289588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90551506913396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968700897826864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99731871816368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908732042214680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903588574916146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9265648207750875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9318487739496835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9807340545259342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9864920667671652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0063274757600668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017354722631704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0406312343209247E-5</v>
      </c>
      <c r="AG3">
        <f t="shared" ref="AG3:AV9" si="2">AF3</f>
        <v>2.0406312343209247E-5</v>
      </c>
      <c r="AH3">
        <f t="shared" si="2"/>
        <v>2.0406312343209247E-5</v>
      </c>
      <c r="AI3">
        <f t="shared" si="2"/>
        <v>2.0406312343209247E-5</v>
      </c>
      <c r="AJ3">
        <f t="shared" si="2"/>
        <v>2.0406312343209247E-5</v>
      </c>
      <c r="AK3">
        <f t="shared" si="2"/>
        <v>2.0406312343209247E-5</v>
      </c>
      <c r="AL3">
        <f t="shared" si="2"/>
        <v>2.0406312343209247E-5</v>
      </c>
      <c r="AM3">
        <f t="shared" si="2"/>
        <v>2.0406312343209247E-5</v>
      </c>
      <c r="AN3">
        <f t="shared" si="2"/>
        <v>2.0406312343209247E-5</v>
      </c>
      <c r="AO3">
        <f t="shared" si="2"/>
        <v>2.0406312343209247E-5</v>
      </c>
      <c r="AP3">
        <f t="shared" si="2"/>
        <v>2.0406312343209247E-5</v>
      </c>
      <c r="AQ3">
        <f t="shared" si="2"/>
        <v>2.0406312343209247E-5</v>
      </c>
      <c r="AR3">
        <f t="shared" si="2"/>
        <v>2.0406312343209247E-5</v>
      </c>
      <c r="AS3">
        <f t="shared" si="2"/>
        <v>2.0406312343209247E-5</v>
      </c>
      <c r="AT3">
        <f t="shared" si="2"/>
        <v>2.0406312343209247E-5</v>
      </c>
      <c r="AU3">
        <f t="shared" si="2"/>
        <v>2.0406312343209247E-5</v>
      </c>
      <c r="AV3">
        <f t="shared" si="2"/>
        <v>2.0406312343209247E-5</v>
      </c>
      <c r="AW3">
        <f t="shared" si="0"/>
        <v>2.0406312343209247E-5</v>
      </c>
      <c r="AX3">
        <f t="shared" si="0"/>
        <v>2.0406312343209247E-5</v>
      </c>
      <c r="AY3">
        <f t="shared" si="0"/>
        <v>2.0406312343209247E-5</v>
      </c>
      <c r="AZ3">
        <f t="shared" si="0"/>
        <v>2.0406312343209247E-5</v>
      </c>
      <c r="BA3">
        <f t="shared" si="0"/>
        <v>2.0406312343209247E-5</v>
      </c>
      <c r="BB3">
        <f t="shared" si="0"/>
        <v>2.0406312343209247E-5</v>
      </c>
      <c r="BC3">
        <f t="shared" si="0"/>
        <v>2.0406312343209247E-5</v>
      </c>
      <c r="BD3">
        <f t="shared" si="0"/>
        <v>2.0406312343209247E-5</v>
      </c>
      <c r="BE3">
        <f t="shared" si="0"/>
        <v>2.0406312343209247E-5</v>
      </c>
      <c r="BF3">
        <f t="shared" si="0"/>
        <v>2.0406312343209247E-5</v>
      </c>
      <c r="BG3">
        <f t="shared" si="0"/>
        <v>2.0406312343209247E-5</v>
      </c>
      <c r="BH3">
        <f t="shared" si="0"/>
        <v>2.0406312343209247E-5</v>
      </c>
      <c r="BI3">
        <f t="shared" si="0"/>
        <v>2.0406312343209247E-5</v>
      </c>
      <c r="BJ3">
        <f t="shared" si="0"/>
        <v>2.0406312343209247E-5</v>
      </c>
      <c r="BK3">
        <f t="shared" si="0"/>
        <v>2.0406312343209247E-5</v>
      </c>
      <c r="BL3">
        <f t="shared" si="0"/>
        <v>2.0406312343209247E-5</v>
      </c>
      <c r="BM3">
        <f t="shared" si="0"/>
        <v>2.0406312343209247E-5</v>
      </c>
      <c r="BN3">
        <f t="shared" si="0"/>
        <v>2.0406312343209247E-5</v>
      </c>
      <c r="BO3">
        <f t="shared" si="0"/>
        <v>2.0406312343209247E-5</v>
      </c>
      <c r="BP3">
        <f t="shared" si="0"/>
        <v>2.0406312343209247E-5</v>
      </c>
      <c r="BQ3">
        <f t="shared" si="0"/>
        <v>2.0406312343209247E-5</v>
      </c>
      <c r="BR3">
        <f t="shared" si="0"/>
        <v>2.0406312343209247E-5</v>
      </c>
      <c r="BS3">
        <f t="shared" si="0"/>
        <v>2.0406312343209247E-5</v>
      </c>
      <c r="BT3">
        <f t="shared" si="0"/>
        <v>2.0406312343209247E-5</v>
      </c>
      <c r="BU3">
        <f t="shared" si="0"/>
        <v>2.0406312343209247E-5</v>
      </c>
      <c r="BV3">
        <f t="shared" si="0"/>
        <v>2.0406312343209247E-5</v>
      </c>
      <c r="BW3">
        <f t="shared" si="0"/>
        <v>2.0406312343209247E-5</v>
      </c>
      <c r="BX3">
        <f t="shared" si="0"/>
        <v>2.0406312343209247E-5</v>
      </c>
      <c r="BY3">
        <f t="shared" si="0"/>
        <v>2.0406312343209247E-5</v>
      </c>
      <c r="BZ3">
        <f t="shared" si="0"/>
        <v>2.0406312343209247E-5</v>
      </c>
      <c r="CA3">
        <f t="shared" si="0"/>
        <v>2.0406312343209247E-5</v>
      </c>
      <c r="CB3">
        <f t="shared" si="0"/>
        <v>2.0406312343209247E-5</v>
      </c>
      <c r="CC3">
        <f t="shared" si="0"/>
        <v>2.0406312343209247E-5</v>
      </c>
      <c r="CD3">
        <f t="shared" si="0"/>
        <v>2.0406312343209247E-5</v>
      </c>
    </row>
    <row r="4" spans="1:82">
      <c r="A4" s="16" t="s">
        <v>327</v>
      </c>
      <c r="B4">
        <f t="shared" si="1"/>
        <v>1.9082738737399538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9082738737399538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560681554526441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1757974632827639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9350307062572922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894716105434694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690190892804065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7589221074650347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761817146838410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692930916609687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81201893103570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807348481108286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961284769307808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8054757706925083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8176897982411368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8271796324556445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858624369427358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865281297961642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758899229289588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90551506913396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968700897826864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99731871816368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908732042214680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903588574916146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9265648207750875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9318487739496835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9807340545259342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9864920667671652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0063274757600668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017354722631704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0406312343209247E-5</v>
      </c>
      <c r="AG4">
        <f t="shared" si="2"/>
        <v>2.0406312343209247E-5</v>
      </c>
      <c r="AH4">
        <f t="shared" si="0"/>
        <v>2.0406312343209247E-5</v>
      </c>
      <c r="AI4">
        <f t="shared" si="0"/>
        <v>2.0406312343209247E-5</v>
      </c>
      <c r="AJ4">
        <f t="shared" si="0"/>
        <v>2.0406312343209247E-5</v>
      </c>
      <c r="AK4">
        <f t="shared" si="0"/>
        <v>2.0406312343209247E-5</v>
      </c>
      <c r="AL4">
        <f t="shared" si="0"/>
        <v>2.0406312343209247E-5</v>
      </c>
      <c r="AM4">
        <f t="shared" si="0"/>
        <v>2.0406312343209247E-5</v>
      </c>
      <c r="AN4">
        <f t="shared" si="0"/>
        <v>2.0406312343209247E-5</v>
      </c>
      <c r="AO4">
        <f t="shared" si="0"/>
        <v>2.0406312343209247E-5</v>
      </c>
      <c r="AP4">
        <f t="shared" si="0"/>
        <v>2.0406312343209247E-5</v>
      </c>
      <c r="AQ4">
        <f t="shared" si="0"/>
        <v>2.0406312343209247E-5</v>
      </c>
      <c r="AR4">
        <f t="shared" si="0"/>
        <v>2.0406312343209247E-5</v>
      </c>
      <c r="AS4">
        <f t="shared" si="0"/>
        <v>2.0406312343209247E-5</v>
      </c>
      <c r="AT4">
        <f t="shared" si="0"/>
        <v>2.0406312343209247E-5</v>
      </c>
      <c r="AU4">
        <f t="shared" si="0"/>
        <v>2.0406312343209247E-5</v>
      </c>
      <c r="AV4">
        <f t="shared" si="0"/>
        <v>2.0406312343209247E-5</v>
      </c>
      <c r="AW4">
        <f t="shared" si="0"/>
        <v>2.0406312343209247E-5</v>
      </c>
      <c r="AX4">
        <f t="shared" si="0"/>
        <v>2.0406312343209247E-5</v>
      </c>
      <c r="AY4">
        <f t="shared" si="0"/>
        <v>2.0406312343209247E-5</v>
      </c>
      <c r="AZ4">
        <f t="shared" si="0"/>
        <v>2.0406312343209247E-5</v>
      </c>
      <c r="BA4">
        <f t="shared" si="0"/>
        <v>2.0406312343209247E-5</v>
      </c>
      <c r="BB4">
        <f t="shared" si="0"/>
        <v>2.0406312343209247E-5</v>
      </c>
      <c r="BC4">
        <f t="shared" si="0"/>
        <v>2.0406312343209247E-5</v>
      </c>
      <c r="BD4">
        <f t="shared" si="0"/>
        <v>2.0406312343209247E-5</v>
      </c>
      <c r="BE4">
        <f t="shared" si="0"/>
        <v>2.0406312343209247E-5</v>
      </c>
      <c r="BF4">
        <f t="shared" si="0"/>
        <v>2.0406312343209247E-5</v>
      </c>
      <c r="BG4">
        <f t="shared" si="0"/>
        <v>2.0406312343209247E-5</v>
      </c>
      <c r="BH4">
        <f t="shared" si="0"/>
        <v>2.0406312343209247E-5</v>
      </c>
      <c r="BI4">
        <f t="shared" si="0"/>
        <v>2.0406312343209247E-5</v>
      </c>
      <c r="BJ4">
        <f t="shared" si="0"/>
        <v>2.0406312343209247E-5</v>
      </c>
      <c r="BK4">
        <f t="shared" si="0"/>
        <v>2.0406312343209247E-5</v>
      </c>
      <c r="BL4">
        <f t="shared" si="0"/>
        <v>2.0406312343209247E-5</v>
      </c>
      <c r="BM4">
        <f t="shared" si="0"/>
        <v>2.0406312343209247E-5</v>
      </c>
      <c r="BN4">
        <f t="shared" si="0"/>
        <v>2.0406312343209247E-5</v>
      </c>
      <c r="BO4">
        <f t="shared" si="0"/>
        <v>2.0406312343209247E-5</v>
      </c>
      <c r="BP4">
        <f t="shared" si="0"/>
        <v>2.0406312343209247E-5</v>
      </c>
      <c r="BQ4">
        <f t="shared" si="0"/>
        <v>2.0406312343209247E-5</v>
      </c>
      <c r="BR4">
        <f t="shared" si="0"/>
        <v>2.0406312343209247E-5</v>
      </c>
      <c r="BS4">
        <f t="shared" si="0"/>
        <v>2.0406312343209247E-5</v>
      </c>
      <c r="BT4">
        <f t="shared" si="0"/>
        <v>2.0406312343209247E-5</v>
      </c>
      <c r="BU4">
        <f t="shared" si="0"/>
        <v>2.0406312343209247E-5</v>
      </c>
      <c r="BV4">
        <f t="shared" si="0"/>
        <v>2.0406312343209247E-5</v>
      </c>
      <c r="BW4">
        <f t="shared" si="0"/>
        <v>2.0406312343209247E-5</v>
      </c>
      <c r="BX4">
        <f t="shared" si="0"/>
        <v>2.0406312343209247E-5</v>
      </c>
      <c r="BY4">
        <f t="shared" si="0"/>
        <v>2.0406312343209247E-5</v>
      </c>
      <c r="BZ4">
        <f t="shared" si="0"/>
        <v>2.0406312343209247E-5</v>
      </c>
      <c r="CA4">
        <f t="shared" si="0"/>
        <v>2.0406312343209247E-5</v>
      </c>
      <c r="CB4">
        <f t="shared" si="0"/>
        <v>2.0406312343209247E-5</v>
      </c>
      <c r="CC4">
        <f t="shared" si="0"/>
        <v>2.0406312343209247E-5</v>
      </c>
      <c r="CD4">
        <f t="shared" si="0"/>
        <v>2.0406312343209247E-5</v>
      </c>
    </row>
    <row r="5" spans="1:82">
      <c r="A5" s="16" t="s">
        <v>328</v>
      </c>
      <c r="B5">
        <f t="shared" si="1"/>
        <v>1.9082738737399538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9082738737399538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560681554526441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1757974632827639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9350307062572922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894716105434694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690190892804065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7589221074650347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761817146838410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692930916609687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81201893103570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807348481108286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961284769307808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8054757706925083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8176897982411368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8271796324556445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858624369427358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865281297961642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758899229289588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90551506913396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968700897826864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99731871816368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908732042214680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903588574916146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9265648207750875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9318487739496835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9807340545259342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9864920667671652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0063274757600668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017354722631704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0406312343209247E-5</v>
      </c>
      <c r="AG5">
        <f t="shared" si="2"/>
        <v>2.0406312343209247E-5</v>
      </c>
      <c r="AH5">
        <f t="shared" si="0"/>
        <v>2.0406312343209247E-5</v>
      </c>
      <c r="AI5">
        <f t="shared" si="0"/>
        <v>2.0406312343209247E-5</v>
      </c>
      <c r="AJ5">
        <f t="shared" si="0"/>
        <v>2.0406312343209247E-5</v>
      </c>
      <c r="AK5">
        <f t="shared" si="0"/>
        <v>2.0406312343209247E-5</v>
      </c>
      <c r="AL5">
        <f t="shared" si="0"/>
        <v>2.0406312343209247E-5</v>
      </c>
      <c r="AM5">
        <f t="shared" si="0"/>
        <v>2.0406312343209247E-5</v>
      </c>
      <c r="AN5">
        <f t="shared" si="0"/>
        <v>2.0406312343209247E-5</v>
      </c>
      <c r="AO5">
        <f t="shared" si="0"/>
        <v>2.0406312343209247E-5</v>
      </c>
      <c r="AP5">
        <f t="shared" si="0"/>
        <v>2.0406312343209247E-5</v>
      </c>
      <c r="AQ5">
        <f t="shared" si="0"/>
        <v>2.0406312343209247E-5</v>
      </c>
      <c r="AR5">
        <f t="shared" si="0"/>
        <v>2.0406312343209247E-5</v>
      </c>
      <c r="AS5">
        <f t="shared" si="0"/>
        <v>2.0406312343209247E-5</v>
      </c>
      <c r="AT5">
        <f t="shared" si="0"/>
        <v>2.0406312343209247E-5</v>
      </c>
      <c r="AU5">
        <f t="shared" si="0"/>
        <v>2.0406312343209247E-5</v>
      </c>
      <c r="AV5">
        <f t="shared" si="0"/>
        <v>2.0406312343209247E-5</v>
      </c>
      <c r="AW5">
        <f t="shared" si="0"/>
        <v>2.0406312343209247E-5</v>
      </c>
      <c r="AX5">
        <f t="shared" si="0"/>
        <v>2.0406312343209247E-5</v>
      </c>
      <c r="AY5">
        <f t="shared" si="0"/>
        <v>2.0406312343209247E-5</v>
      </c>
      <c r="AZ5">
        <f t="shared" si="0"/>
        <v>2.0406312343209247E-5</v>
      </c>
      <c r="BA5">
        <f t="shared" si="0"/>
        <v>2.0406312343209247E-5</v>
      </c>
      <c r="BB5">
        <f t="shared" si="0"/>
        <v>2.0406312343209247E-5</v>
      </c>
      <c r="BC5">
        <f t="shared" si="0"/>
        <v>2.0406312343209247E-5</v>
      </c>
      <c r="BD5">
        <f t="shared" si="0"/>
        <v>2.0406312343209247E-5</v>
      </c>
      <c r="BE5">
        <f t="shared" si="0"/>
        <v>2.0406312343209247E-5</v>
      </c>
      <c r="BF5">
        <f t="shared" si="0"/>
        <v>2.0406312343209247E-5</v>
      </c>
      <c r="BG5">
        <f t="shared" si="0"/>
        <v>2.0406312343209247E-5</v>
      </c>
      <c r="BH5">
        <f t="shared" si="0"/>
        <v>2.0406312343209247E-5</v>
      </c>
      <c r="BI5">
        <f t="shared" si="0"/>
        <v>2.0406312343209247E-5</v>
      </c>
      <c r="BJ5">
        <f t="shared" si="0"/>
        <v>2.0406312343209247E-5</v>
      </c>
      <c r="BK5">
        <f t="shared" si="0"/>
        <v>2.0406312343209247E-5</v>
      </c>
      <c r="BL5">
        <f t="shared" si="0"/>
        <v>2.0406312343209247E-5</v>
      </c>
      <c r="BM5">
        <f t="shared" si="0"/>
        <v>2.0406312343209247E-5</v>
      </c>
      <c r="BN5">
        <f t="shared" si="0"/>
        <v>2.0406312343209247E-5</v>
      </c>
      <c r="BO5">
        <f t="shared" si="0"/>
        <v>2.0406312343209247E-5</v>
      </c>
      <c r="BP5">
        <f t="shared" si="0"/>
        <v>2.0406312343209247E-5</v>
      </c>
      <c r="BQ5">
        <f t="shared" si="0"/>
        <v>2.0406312343209247E-5</v>
      </c>
      <c r="BR5">
        <f t="shared" si="0"/>
        <v>2.0406312343209247E-5</v>
      </c>
      <c r="BS5">
        <f t="shared" si="0"/>
        <v>2.0406312343209247E-5</v>
      </c>
      <c r="BT5">
        <f t="shared" si="0"/>
        <v>2.0406312343209247E-5</v>
      </c>
      <c r="BU5">
        <f t="shared" si="0"/>
        <v>2.0406312343209247E-5</v>
      </c>
      <c r="BV5">
        <f t="shared" si="0"/>
        <v>2.0406312343209247E-5</v>
      </c>
      <c r="BW5">
        <f t="shared" si="0"/>
        <v>2.0406312343209247E-5</v>
      </c>
      <c r="BX5">
        <f t="shared" si="0"/>
        <v>2.0406312343209247E-5</v>
      </c>
      <c r="BY5">
        <f t="shared" si="0"/>
        <v>2.0406312343209247E-5</v>
      </c>
      <c r="BZ5">
        <f t="shared" si="0"/>
        <v>2.0406312343209247E-5</v>
      </c>
      <c r="CA5">
        <f t="shared" si="0"/>
        <v>2.0406312343209247E-5</v>
      </c>
      <c r="CB5">
        <f t="shared" si="0"/>
        <v>2.0406312343209247E-5</v>
      </c>
      <c r="CC5">
        <f t="shared" si="0"/>
        <v>2.0406312343209247E-5</v>
      </c>
      <c r="CD5">
        <f t="shared" si="0"/>
        <v>2.0406312343209247E-5</v>
      </c>
    </row>
    <row r="6" spans="1:82">
      <c r="A6" s="16" t="s">
        <v>329</v>
      </c>
      <c r="B6">
        <f t="shared" si="1"/>
        <v>1.9082738737399538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9082738737399538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560681554526441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1757974632827639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9350307062572922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894716105434694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690190892804065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7589221074650347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761817146838410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692930916609687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81201893103570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807348481108286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961284769307808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8054757706925083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8176897982411368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8271796324556445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858624369427358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865281297961642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758899229289588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90551506913396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968700897826864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99731871816368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908732042214680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903588574916146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9265648207750875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9318487739496835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9807340545259342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9864920667671652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0063274757600668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017354722631704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0406312343209247E-5</v>
      </c>
      <c r="AG6">
        <f t="shared" si="2"/>
        <v>2.0406312343209247E-5</v>
      </c>
      <c r="AH6">
        <f t="shared" si="0"/>
        <v>2.0406312343209247E-5</v>
      </c>
      <c r="AI6">
        <f t="shared" si="0"/>
        <v>2.0406312343209247E-5</v>
      </c>
      <c r="AJ6">
        <f t="shared" si="0"/>
        <v>2.0406312343209247E-5</v>
      </c>
      <c r="AK6">
        <f t="shared" si="0"/>
        <v>2.0406312343209247E-5</v>
      </c>
      <c r="AL6">
        <f t="shared" si="0"/>
        <v>2.0406312343209247E-5</v>
      </c>
      <c r="AM6">
        <f t="shared" si="0"/>
        <v>2.0406312343209247E-5</v>
      </c>
      <c r="AN6">
        <f t="shared" si="0"/>
        <v>2.0406312343209247E-5</v>
      </c>
      <c r="AO6">
        <f t="shared" si="0"/>
        <v>2.0406312343209247E-5</v>
      </c>
      <c r="AP6">
        <f t="shared" si="0"/>
        <v>2.0406312343209247E-5</v>
      </c>
      <c r="AQ6">
        <f t="shared" si="0"/>
        <v>2.0406312343209247E-5</v>
      </c>
      <c r="AR6">
        <f t="shared" si="0"/>
        <v>2.0406312343209247E-5</v>
      </c>
      <c r="AS6">
        <f t="shared" si="0"/>
        <v>2.0406312343209247E-5</v>
      </c>
      <c r="AT6">
        <f t="shared" si="0"/>
        <v>2.0406312343209247E-5</v>
      </c>
      <c r="AU6">
        <f t="shared" si="0"/>
        <v>2.0406312343209247E-5</v>
      </c>
      <c r="AV6">
        <f t="shared" si="0"/>
        <v>2.0406312343209247E-5</v>
      </c>
      <c r="AW6">
        <f t="shared" si="0"/>
        <v>2.0406312343209247E-5</v>
      </c>
      <c r="AX6">
        <f t="shared" si="0"/>
        <v>2.0406312343209247E-5</v>
      </c>
      <c r="AY6">
        <f t="shared" si="0"/>
        <v>2.0406312343209247E-5</v>
      </c>
      <c r="AZ6">
        <f t="shared" si="0"/>
        <v>2.0406312343209247E-5</v>
      </c>
      <c r="BA6">
        <f t="shared" si="0"/>
        <v>2.0406312343209247E-5</v>
      </c>
      <c r="BB6">
        <f t="shared" si="0"/>
        <v>2.0406312343209247E-5</v>
      </c>
      <c r="BC6">
        <f t="shared" si="0"/>
        <v>2.0406312343209247E-5</v>
      </c>
      <c r="BD6">
        <f t="shared" si="0"/>
        <v>2.0406312343209247E-5</v>
      </c>
      <c r="BE6">
        <f t="shared" si="0"/>
        <v>2.0406312343209247E-5</v>
      </c>
      <c r="BF6">
        <f t="shared" si="0"/>
        <v>2.0406312343209247E-5</v>
      </c>
      <c r="BG6">
        <f t="shared" si="0"/>
        <v>2.0406312343209247E-5</v>
      </c>
      <c r="BH6">
        <f t="shared" si="0"/>
        <v>2.0406312343209247E-5</v>
      </c>
      <c r="BI6">
        <f t="shared" si="0"/>
        <v>2.0406312343209247E-5</v>
      </c>
      <c r="BJ6">
        <f t="shared" si="0"/>
        <v>2.0406312343209247E-5</v>
      </c>
      <c r="BK6">
        <f t="shared" si="0"/>
        <v>2.0406312343209247E-5</v>
      </c>
      <c r="BL6">
        <f t="shared" si="0"/>
        <v>2.0406312343209247E-5</v>
      </c>
      <c r="BM6">
        <f t="shared" si="0"/>
        <v>2.0406312343209247E-5</v>
      </c>
      <c r="BN6">
        <f t="shared" si="0"/>
        <v>2.0406312343209247E-5</v>
      </c>
      <c r="BO6">
        <f t="shared" si="0"/>
        <v>2.0406312343209247E-5</v>
      </c>
      <c r="BP6">
        <f t="shared" si="0"/>
        <v>2.0406312343209247E-5</v>
      </c>
      <c r="BQ6">
        <f t="shared" si="0"/>
        <v>2.0406312343209247E-5</v>
      </c>
      <c r="BR6">
        <f t="shared" si="0"/>
        <v>2.0406312343209247E-5</v>
      </c>
      <c r="BS6">
        <f t="shared" si="0"/>
        <v>2.0406312343209247E-5</v>
      </c>
      <c r="BT6">
        <f t="shared" si="0"/>
        <v>2.0406312343209247E-5</v>
      </c>
      <c r="BU6">
        <f t="shared" si="0"/>
        <v>2.0406312343209247E-5</v>
      </c>
      <c r="BV6">
        <f t="shared" si="0"/>
        <v>2.0406312343209247E-5</v>
      </c>
      <c r="BW6">
        <f t="shared" si="0"/>
        <v>2.0406312343209247E-5</v>
      </c>
      <c r="BX6">
        <f t="shared" si="0"/>
        <v>2.0406312343209247E-5</v>
      </c>
      <c r="BY6">
        <f t="shared" si="0"/>
        <v>2.0406312343209247E-5</v>
      </c>
      <c r="BZ6">
        <f t="shared" si="0"/>
        <v>2.0406312343209247E-5</v>
      </c>
      <c r="CA6">
        <f t="shared" si="0"/>
        <v>2.0406312343209247E-5</v>
      </c>
      <c r="CB6">
        <f t="shared" si="0"/>
        <v>2.0406312343209247E-5</v>
      </c>
      <c r="CC6">
        <f t="shared" si="0"/>
        <v>2.0406312343209247E-5</v>
      </c>
      <c r="CD6">
        <f t="shared" si="0"/>
        <v>2.0406312343209247E-5</v>
      </c>
    </row>
    <row r="7" spans="1:82">
      <c r="A7" s="16" t="s">
        <v>330</v>
      </c>
      <c r="B7">
        <f t="shared" si="1"/>
        <v>1.9082738737399538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9082738737399538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560681554526441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1757974632827639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9350307062572922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894716105434694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690190892804065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7589221074650347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761817146838410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692930916609687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81201893103570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807348481108286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961284769307808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8054757706925083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8176897982411368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8271796324556445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858624369427358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865281297961642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758899229289588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90551506913396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968700897826864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99731871816368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908732042214680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903588574916146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9265648207750875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9318487739496835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9807340545259342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9864920667671652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0063274757600668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017354722631704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0406312343209247E-5</v>
      </c>
      <c r="AG7">
        <f t="shared" si="2"/>
        <v>2.0406312343209247E-5</v>
      </c>
      <c r="AH7">
        <f t="shared" si="0"/>
        <v>2.0406312343209247E-5</v>
      </c>
      <c r="AI7">
        <f t="shared" si="0"/>
        <v>2.0406312343209247E-5</v>
      </c>
      <c r="AJ7">
        <f t="shared" si="0"/>
        <v>2.0406312343209247E-5</v>
      </c>
      <c r="AK7">
        <f t="shared" si="0"/>
        <v>2.0406312343209247E-5</v>
      </c>
      <c r="AL7">
        <f t="shared" si="0"/>
        <v>2.0406312343209247E-5</v>
      </c>
      <c r="AM7">
        <f t="shared" si="0"/>
        <v>2.0406312343209247E-5</v>
      </c>
      <c r="AN7">
        <f t="shared" si="0"/>
        <v>2.0406312343209247E-5</v>
      </c>
      <c r="AO7">
        <f t="shared" si="0"/>
        <v>2.0406312343209247E-5</v>
      </c>
      <c r="AP7">
        <f t="shared" si="0"/>
        <v>2.0406312343209247E-5</v>
      </c>
      <c r="AQ7">
        <f t="shared" si="0"/>
        <v>2.0406312343209247E-5</v>
      </c>
      <c r="AR7">
        <f t="shared" si="0"/>
        <v>2.0406312343209247E-5</v>
      </c>
      <c r="AS7">
        <f t="shared" si="0"/>
        <v>2.0406312343209247E-5</v>
      </c>
      <c r="AT7">
        <f t="shared" si="0"/>
        <v>2.0406312343209247E-5</v>
      </c>
      <c r="AU7">
        <f t="shared" si="0"/>
        <v>2.0406312343209247E-5</v>
      </c>
      <c r="AV7">
        <f t="shared" si="0"/>
        <v>2.0406312343209247E-5</v>
      </c>
      <c r="AW7">
        <f t="shared" si="0"/>
        <v>2.0406312343209247E-5</v>
      </c>
      <c r="AX7">
        <f t="shared" si="0"/>
        <v>2.0406312343209247E-5</v>
      </c>
      <c r="AY7">
        <f t="shared" si="0"/>
        <v>2.0406312343209247E-5</v>
      </c>
      <c r="AZ7">
        <f t="shared" si="0"/>
        <v>2.0406312343209247E-5</v>
      </c>
      <c r="BA7">
        <f t="shared" si="0"/>
        <v>2.0406312343209247E-5</v>
      </c>
      <c r="BB7">
        <f t="shared" si="0"/>
        <v>2.0406312343209247E-5</v>
      </c>
      <c r="BC7">
        <f t="shared" si="0"/>
        <v>2.0406312343209247E-5</v>
      </c>
      <c r="BD7">
        <f t="shared" si="0"/>
        <v>2.0406312343209247E-5</v>
      </c>
      <c r="BE7">
        <f t="shared" si="0"/>
        <v>2.0406312343209247E-5</v>
      </c>
      <c r="BF7">
        <f t="shared" si="0"/>
        <v>2.0406312343209247E-5</v>
      </c>
      <c r="BG7">
        <f t="shared" ref="AH7:CD9" si="3">BF7</f>
        <v>2.0406312343209247E-5</v>
      </c>
      <c r="BH7">
        <f t="shared" si="3"/>
        <v>2.0406312343209247E-5</v>
      </c>
      <c r="BI7">
        <f t="shared" si="3"/>
        <v>2.0406312343209247E-5</v>
      </c>
      <c r="BJ7">
        <f t="shared" si="3"/>
        <v>2.0406312343209247E-5</v>
      </c>
      <c r="BK7">
        <f t="shared" si="3"/>
        <v>2.0406312343209247E-5</v>
      </c>
      <c r="BL7">
        <f t="shared" si="3"/>
        <v>2.0406312343209247E-5</v>
      </c>
      <c r="BM7">
        <f t="shared" si="3"/>
        <v>2.0406312343209247E-5</v>
      </c>
      <c r="BN7">
        <f t="shared" si="3"/>
        <v>2.0406312343209247E-5</v>
      </c>
      <c r="BO7">
        <f t="shared" si="3"/>
        <v>2.0406312343209247E-5</v>
      </c>
      <c r="BP7">
        <f t="shared" si="3"/>
        <v>2.0406312343209247E-5</v>
      </c>
      <c r="BQ7">
        <f t="shared" si="3"/>
        <v>2.0406312343209247E-5</v>
      </c>
      <c r="BR7">
        <f t="shared" si="3"/>
        <v>2.0406312343209247E-5</v>
      </c>
      <c r="BS7">
        <f t="shared" si="3"/>
        <v>2.0406312343209247E-5</v>
      </c>
      <c r="BT7">
        <f t="shared" si="3"/>
        <v>2.0406312343209247E-5</v>
      </c>
      <c r="BU7">
        <f t="shared" si="3"/>
        <v>2.0406312343209247E-5</v>
      </c>
      <c r="BV7">
        <f t="shared" si="3"/>
        <v>2.0406312343209247E-5</v>
      </c>
      <c r="BW7">
        <f t="shared" si="3"/>
        <v>2.0406312343209247E-5</v>
      </c>
      <c r="BX7">
        <f t="shared" si="3"/>
        <v>2.0406312343209247E-5</v>
      </c>
      <c r="BY7">
        <f t="shared" si="3"/>
        <v>2.0406312343209247E-5</v>
      </c>
      <c r="BZ7">
        <f t="shared" si="3"/>
        <v>2.0406312343209247E-5</v>
      </c>
      <c r="CA7">
        <f t="shared" si="3"/>
        <v>2.0406312343209247E-5</v>
      </c>
      <c r="CB7">
        <f t="shared" si="3"/>
        <v>2.0406312343209247E-5</v>
      </c>
      <c r="CC7">
        <f t="shared" si="3"/>
        <v>2.0406312343209247E-5</v>
      </c>
      <c r="CD7">
        <f t="shared" si="3"/>
        <v>2.0406312343209247E-5</v>
      </c>
    </row>
    <row r="8" spans="1:82">
      <c r="A8" s="16" t="s">
        <v>331</v>
      </c>
      <c r="B8">
        <f t="shared" si="1"/>
        <v>1.9082738737399538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9082738737399538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560681554526441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1757974632827639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9350307062572922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894716105434694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690190892804065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7589221074650347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761817146838410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692930916609687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81201893103570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807348481108286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961284769307808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8054757706925083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8176897982411368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8271796324556445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858624369427358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865281297961642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758899229289588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90551506913396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968700897826864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99731871816368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908732042214680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903588574916146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9265648207750875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9318487739496835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9807340545259342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9864920667671652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0063274757600668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017354722631704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0406312343209247E-5</v>
      </c>
      <c r="AG8">
        <f t="shared" si="2"/>
        <v>2.0406312343209247E-5</v>
      </c>
      <c r="AH8">
        <f t="shared" si="3"/>
        <v>2.0406312343209247E-5</v>
      </c>
      <c r="AI8">
        <f t="shared" si="3"/>
        <v>2.0406312343209247E-5</v>
      </c>
      <c r="AJ8">
        <f t="shared" si="3"/>
        <v>2.0406312343209247E-5</v>
      </c>
      <c r="AK8">
        <f t="shared" si="3"/>
        <v>2.0406312343209247E-5</v>
      </c>
      <c r="AL8">
        <f t="shared" si="3"/>
        <v>2.0406312343209247E-5</v>
      </c>
      <c r="AM8">
        <f t="shared" si="3"/>
        <v>2.0406312343209247E-5</v>
      </c>
      <c r="AN8">
        <f t="shared" si="3"/>
        <v>2.0406312343209247E-5</v>
      </c>
      <c r="AO8">
        <f t="shared" si="3"/>
        <v>2.0406312343209247E-5</v>
      </c>
      <c r="AP8">
        <f t="shared" si="3"/>
        <v>2.0406312343209247E-5</v>
      </c>
      <c r="AQ8">
        <f t="shared" si="3"/>
        <v>2.0406312343209247E-5</v>
      </c>
      <c r="AR8">
        <f t="shared" si="3"/>
        <v>2.0406312343209247E-5</v>
      </c>
      <c r="AS8">
        <f t="shared" si="3"/>
        <v>2.0406312343209247E-5</v>
      </c>
      <c r="AT8">
        <f t="shared" si="3"/>
        <v>2.0406312343209247E-5</v>
      </c>
      <c r="AU8">
        <f t="shared" si="3"/>
        <v>2.0406312343209247E-5</v>
      </c>
      <c r="AV8">
        <f t="shared" si="3"/>
        <v>2.0406312343209247E-5</v>
      </c>
      <c r="AW8">
        <f t="shared" si="3"/>
        <v>2.0406312343209247E-5</v>
      </c>
      <c r="AX8">
        <f t="shared" si="3"/>
        <v>2.0406312343209247E-5</v>
      </c>
      <c r="AY8">
        <f t="shared" si="3"/>
        <v>2.0406312343209247E-5</v>
      </c>
      <c r="AZ8">
        <f t="shared" si="3"/>
        <v>2.0406312343209247E-5</v>
      </c>
      <c r="BA8">
        <f t="shared" si="3"/>
        <v>2.0406312343209247E-5</v>
      </c>
      <c r="BB8">
        <f t="shared" si="3"/>
        <v>2.0406312343209247E-5</v>
      </c>
      <c r="BC8">
        <f t="shared" si="3"/>
        <v>2.0406312343209247E-5</v>
      </c>
      <c r="BD8">
        <f t="shared" si="3"/>
        <v>2.0406312343209247E-5</v>
      </c>
      <c r="BE8">
        <f t="shared" si="3"/>
        <v>2.0406312343209247E-5</v>
      </c>
      <c r="BF8">
        <f t="shared" si="3"/>
        <v>2.0406312343209247E-5</v>
      </c>
      <c r="BG8">
        <f t="shared" si="3"/>
        <v>2.0406312343209247E-5</v>
      </c>
      <c r="BH8">
        <f t="shared" si="3"/>
        <v>2.0406312343209247E-5</v>
      </c>
      <c r="BI8">
        <f t="shared" si="3"/>
        <v>2.0406312343209247E-5</v>
      </c>
      <c r="BJ8">
        <f t="shared" si="3"/>
        <v>2.0406312343209247E-5</v>
      </c>
      <c r="BK8">
        <f t="shared" si="3"/>
        <v>2.0406312343209247E-5</v>
      </c>
      <c r="BL8">
        <f t="shared" si="3"/>
        <v>2.0406312343209247E-5</v>
      </c>
      <c r="BM8">
        <f t="shared" si="3"/>
        <v>2.0406312343209247E-5</v>
      </c>
      <c r="BN8">
        <f t="shared" si="3"/>
        <v>2.0406312343209247E-5</v>
      </c>
      <c r="BO8">
        <f t="shared" si="3"/>
        <v>2.0406312343209247E-5</v>
      </c>
      <c r="BP8">
        <f t="shared" si="3"/>
        <v>2.0406312343209247E-5</v>
      </c>
      <c r="BQ8">
        <f t="shared" si="3"/>
        <v>2.0406312343209247E-5</v>
      </c>
      <c r="BR8">
        <f t="shared" si="3"/>
        <v>2.0406312343209247E-5</v>
      </c>
      <c r="BS8">
        <f t="shared" si="3"/>
        <v>2.0406312343209247E-5</v>
      </c>
      <c r="BT8">
        <f t="shared" si="3"/>
        <v>2.0406312343209247E-5</v>
      </c>
      <c r="BU8">
        <f t="shared" si="3"/>
        <v>2.0406312343209247E-5</v>
      </c>
      <c r="BV8">
        <f t="shared" si="3"/>
        <v>2.0406312343209247E-5</v>
      </c>
      <c r="BW8">
        <f t="shared" si="3"/>
        <v>2.0406312343209247E-5</v>
      </c>
      <c r="BX8">
        <f t="shared" si="3"/>
        <v>2.0406312343209247E-5</v>
      </c>
      <c r="BY8">
        <f t="shared" si="3"/>
        <v>2.0406312343209247E-5</v>
      </c>
      <c r="BZ8">
        <f t="shared" si="3"/>
        <v>2.0406312343209247E-5</v>
      </c>
      <c r="CA8">
        <f t="shared" si="3"/>
        <v>2.0406312343209247E-5</v>
      </c>
      <c r="CB8">
        <f t="shared" si="3"/>
        <v>2.0406312343209247E-5</v>
      </c>
      <c r="CC8">
        <f t="shared" si="3"/>
        <v>2.0406312343209247E-5</v>
      </c>
      <c r="CD8">
        <f t="shared" si="3"/>
        <v>2.0406312343209247E-5</v>
      </c>
    </row>
    <row r="9" spans="1:82">
      <c r="A9" s="16" t="s">
        <v>332</v>
      </c>
      <c r="B9">
        <f t="shared" si="1"/>
        <v>1.9082738737399538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9082738737399538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560681554526441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1757974632827639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9350307062572922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894716105434694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690190892804065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7589221074650347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761817146838410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692930916609687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81201893103570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807348481108286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961284769307808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8054757706925083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8176897982411368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8271796324556445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858624369427358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865281297961642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758899229289588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90551506913396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968700897826864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99731871816368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908732042214680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903588574916146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9265648207750875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9318487739496835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9807340545259342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9864920667671652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0063274757600668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017354722631704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0406312343209247E-5</v>
      </c>
      <c r="AG9">
        <f t="shared" si="2"/>
        <v>2.0406312343209247E-5</v>
      </c>
      <c r="AH9">
        <f t="shared" si="3"/>
        <v>2.0406312343209247E-5</v>
      </c>
      <c r="AI9">
        <f t="shared" si="3"/>
        <v>2.0406312343209247E-5</v>
      </c>
      <c r="AJ9">
        <f t="shared" si="3"/>
        <v>2.0406312343209247E-5</v>
      </c>
      <c r="AK9">
        <f t="shared" si="3"/>
        <v>2.0406312343209247E-5</v>
      </c>
      <c r="AL9">
        <f t="shared" si="3"/>
        <v>2.0406312343209247E-5</v>
      </c>
      <c r="AM9">
        <f t="shared" si="3"/>
        <v>2.0406312343209247E-5</v>
      </c>
      <c r="AN9">
        <f t="shared" si="3"/>
        <v>2.0406312343209247E-5</v>
      </c>
      <c r="AO9">
        <f t="shared" si="3"/>
        <v>2.0406312343209247E-5</v>
      </c>
      <c r="AP9">
        <f t="shared" si="3"/>
        <v>2.0406312343209247E-5</v>
      </c>
      <c r="AQ9">
        <f t="shared" si="3"/>
        <v>2.0406312343209247E-5</v>
      </c>
      <c r="AR9">
        <f t="shared" si="3"/>
        <v>2.0406312343209247E-5</v>
      </c>
      <c r="AS9">
        <f t="shared" si="3"/>
        <v>2.0406312343209247E-5</v>
      </c>
      <c r="AT9">
        <f t="shared" si="3"/>
        <v>2.0406312343209247E-5</v>
      </c>
      <c r="AU9">
        <f t="shared" si="3"/>
        <v>2.0406312343209247E-5</v>
      </c>
      <c r="AV9">
        <f t="shared" si="3"/>
        <v>2.0406312343209247E-5</v>
      </c>
      <c r="AW9">
        <f t="shared" si="3"/>
        <v>2.0406312343209247E-5</v>
      </c>
      <c r="AX9">
        <f t="shared" si="3"/>
        <v>2.0406312343209247E-5</v>
      </c>
      <c r="AY9">
        <f t="shared" si="3"/>
        <v>2.0406312343209247E-5</v>
      </c>
      <c r="AZ9">
        <f t="shared" si="3"/>
        <v>2.0406312343209247E-5</v>
      </c>
      <c r="BA9">
        <f t="shared" si="3"/>
        <v>2.0406312343209247E-5</v>
      </c>
      <c r="BB9">
        <f t="shared" si="3"/>
        <v>2.0406312343209247E-5</v>
      </c>
      <c r="BC9">
        <f t="shared" si="3"/>
        <v>2.0406312343209247E-5</v>
      </c>
      <c r="BD9">
        <f t="shared" si="3"/>
        <v>2.0406312343209247E-5</v>
      </c>
      <c r="BE9">
        <f t="shared" si="3"/>
        <v>2.0406312343209247E-5</v>
      </c>
      <c r="BF9">
        <f t="shared" si="3"/>
        <v>2.0406312343209247E-5</v>
      </c>
      <c r="BG9">
        <f t="shared" si="3"/>
        <v>2.0406312343209247E-5</v>
      </c>
      <c r="BH9">
        <f t="shared" si="3"/>
        <v>2.0406312343209247E-5</v>
      </c>
      <c r="BI9">
        <f t="shared" si="3"/>
        <v>2.0406312343209247E-5</v>
      </c>
      <c r="BJ9">
        <f t="shared" si="3"/>
        <v>2.0406312343209247E-5</v>
      </c>
      <c r="BK9">
        <f t="shared" si="3"/>
        <v>2.0406312343209247E-5</v>
      </c>
      <c r="BL9">
        <f t="shared" si="3"/>
        <v>2.0406312343209247E-5</v>
      </c>
      <c r="BM9">
        <f t="shared" si="3"/>
        <v>2.0406312343209247E-5</v>
      </c>
      <c r="BN9">
        <f t="shared" si="3"/>
        <v>2.0406312343209247E-5</v>
      </c>
      <c r="BO9">
        <f t="shared" si="3"/>
        <v>2.0406312343209247E-5</v>
      </c>
      <c r="BP9">
        <f t="shared" si="3"/>
        <v>2.0406312343209247E-5</v>
      </c>
      <c r="BQ9">
        <f t="shared" si="3"/>
        <v>2.0406312343209247E-5</v>
      </c>
      <c r="BR9">
        <f t="shared" si="3"/>
        <v>2.0406312343209247E-5</v>
      </c>
      <c r="BS9">
        <f t="shared" si="3"/>
        <v>2.0406312343209247E-5</v>
      </c>
      <c r="BT9">
        <f t="shared" si="3"/>
        <v>2.0406312343209247E-5</v>
      </c>
      <c r="BU9">
        <f t="shared" si="3"/>
        <v>2.0406312343209247E-5</v>
      </c>
      <c r="BV9">
        <f t="shared" si="3"/>
        <v>2.0406312343209247E-5</v>
      </c>
      <c r="BW9">
        <f t="shared" si="3"/>
        <v>2.0406312343209247E-5</v>
      </c>
      <c r="BX9">
        <f t="shared" si="3"/>
        <v>2.0406312343209247E-5</v>
      </c>
      <c r="BY9">
        <f t="shared" si="3"/>
        <v>2.0406312343209247E-5</v>
      </c>
      <c r="BZ9">
        <f t="shared" si="3"/>
        <v>2.0406312343209247E-5</v>
      </c>
      <c r="CA9">
        <f t="shared" si="3"/>
        <v>2.0406312343209247E-5</v>
      </c>
      <c r="CB9">
        <f t="shared" si="3"/>
        <v>2.0406312343209247E-5</v>
      </c>
      <c r="CC9">
        <f t="shared" si="3"/>
        <v>2.0406312343209247E-5</v>
      </c>
      <c r="CD9">
        <f t="shared" si="3"/>
        <v>2.0406312343209247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73233611213112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73233611213112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719589240875202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409070850783884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563836858093376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73963784249959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934902885736031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23699175998864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652660859051659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74967754964542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81856878099947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944041065773656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09601274169528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21019464206232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290627100907457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476497213866198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54263052011780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67250789702870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78285363592638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85046004230897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91089752419031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05974914061114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09716909198044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20844393776077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204423358138817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260943132166039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55962055118137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593813369807126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670228548270526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75544467430043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809948727003747E-5</v>
      </c>
      <c r="AG2">
        <f>AF2</f>
        <v>2.0809948727003747E-5</v>
      </c>
      <c r="AH2">
        <f t="shared" ref="AH2:CD7" si="0">AG2</f>
        <v>2.0809948727003747E-5</v>
      </c>
      <c r="AI2">
        <f t="shared" si="0"/>
        <v>2.0809948727003747E-5</v>
      </c>
      <c r="AJ2">
        <f t="shared" si="0"/>
        <v>2.0809948727003747E-5</v>
      </c>
      <c r="AK2">
        <f t="shared" si="0"/>
        <v>2.0809948727003747E-5</v>
      </c>
      <c r="AL2">
        <f t="shared" si="0"/>
        <v>2.0809948727003747E-5</v>
      </c>
      <c r="AM2">
        <f t="shared" si="0"/>
        <v>2.0809948727003747E-5</v>
      </c>
      <c r="AN2">
        <f t="shared" si="0"/>
        <v>2.0809948727003747E-5</v>
      </c>
      <c r="AO2">
        <f t="shared" si="0"/>
        <v>2.0809948727003747E-5</v>
      </c>
      <c r="AP2">
        <f t="shared" si="0"/>
        <v>2.0809948727003747E-5</v>
      </c>
      <c r="AQ2">
        <f t="shared" si="0"/>
        <v>2.0809948727003747E-5</v>
      </c>
      <c r="AR2">
        <f t="shared" si="0"/>
        <v>2.0809948727003747E-5</v>
      </c>
      <c r="AS2">
        <f t="shared" si="0"/>
        <v>2.0809948727003747E-5</v>
      </c>
      <c r="AT2">
        <f t="shared" si="0"/>
        <v>2.0809948727003747E-5</v>
      </c>
      <c r="AU2">
        <f t="shared" si="0"/>
        <v>2.0809948727003747E-5</v>
      </c>
      <c r="AV2">
        <f t="shared" si="0"/>
        <v>2.0809948727003747E-5</v>
      </c>
      <c r="AW2">
        <f t="shared" si="0"/>
        <v>2.0809948727003747E-5</v>
      </c>
      <c r="AX2">
        <f t="shared" si="0"/>
        <v>2.0809948727003747E-5</v>
      </c>
      <c r="AY2">
        <f t="shared" si="0"/>
        <v>2.0809948727003747E-5</v>
      </c>
      <c r="AZ2">
        <f t="shared" si="0"/>
        <v>2.0809948727003747E-5</v>
      </c>
      <c r="BA2">
        <f t="shared" si="0"/>
        <v>2.0809948727003747E-5</v>
      </c>
      <c r="BB2">
        <f t="shared" si="0"/>
        <v>2.0809948727003747E-5</v>
      </c>
      <c r="BC2">
        <f t="shared" si="0"/>
        <v>2.0809948727003747E-5</v>
      </c>
      <c r="BD2">
        <f t="shared" si="0"/>
        <v>2.0809948727003747E-5</v>
      </c>
      <c r="BE2">
        <f t="shared" si="0"/>
        <v>2.0809948727003747E-5</v>
      </c>
      <c r="BF2">
        <f t="shared" si="0"/>
        <v>2.0809948727003747E-5</v>
      </c>
      <c r="BG2">
        <f t="shared" si="0"/>
        <v>2.0809948727003747E-5</v>
      </c>
      <c r="BH2">
        <f t="shared" si="0"/>
        <v>2.0809948727003747E-5</v>
      </c>
      <c r="BI2">
        <f t="shared" si="0"/>
        <v>2.0809948727003747E-5</v>
      </c>
      <c r="BJ2">
        <f t="shared" si="0"/>
        <v>2.0809948727003747E-5</v>
      </c>
      <c r="BK2">
        <f t="shared" si="0"/>
        <v>2.0809948727003747E-5</v>
      </c>
      <c r="BL2">
        <f t="shared" si="0"/>
        <v>2.0809948727003747E-5</v>
      </c>
      <c r="BM2">
        <f t="shared" si="0"/>
        <v>2.0809948727003747E-5</v>
      </c>
      <c r="BN2">
        <f t="shared" si="0"/>
        <v>2.0809948727003747E-5</v>
      </c>
      <c r="BO2">
        <f t="shared" si="0"/>
        <v>2.0809948727003747E-5</v>
      </c>
      <c r="BP2">
        <f t="shared" si="0"/>
        <v>2.0809948727003747E-5</v>
      </c>
      <c r="BQ2">
        <f t="shared" si="0"/>
        <v>2.0809948727003747E-5</v>
      </c>
      <c r="BR2">
        <f t="shared" si="0"/>
        <v>2.0809948727003747E-5</v>
      </c>
      <c r="BS2">
        <f t="shared" si="0"/>
        <v>2.0809948727003747E-5</v>
      </c>
      <c r="BT2">
        <f t="shared" si="0"/>
        <v>2.0809948727003747E-5</v>
      </c>
      <c r="BU2">
        <f t="shared" si="0"/>
        <v>2.0809948727003747E-5</v>
      </c>
      <c r="BV2">
        <f t="shared" si="0"/>
        <v>2.0809948727003747E-5</v>
      </c>
      <c r="BW2">
        <f t="shared" si="0"/>
        <v>2.0809948727003747E-5</v>
      </c>
      <c r="BX2">
        <f t="shared" si="0"/>
        <v>2.0809948727003747E-5</v>
      </c>
      <c r="BY2">
        <f t="shared" si="0"/>
        <v>2.0809948727003747E-5</v>
      </c>
      <c r="BZ2">
        <f t="shared" si="0"/>
        <v>2.0809948727003747E-5</v>
      </c>
      <c r="CA2">
        <f t="shared" si="0"/>
        <v>2.0809948727003747E-5</v>
      </c>
      <c r="CB2">
        <f t="shared" si="0"/>
        <v>2.0809948727003747E-5</v>
      </c>
      <c r="CC2">
        <f t="shared" si="0"/>
        <v>2.0809948727003747E-5</v>
      </c>
      <c r="CD2">
        <f t="shared" si="0"/>
        <v>2.0809948727003747E-5</v>
      </c>
    </row>
    <row r="3" spans="1:82">
      <c r="A3" s="16" t="s">
        <v>326</v>
      </c>
      <c r="B3">
        <f t="shared" ref="B3:B9" si="1">C3</f>
        <v>1.348188850472890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348188850472890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2097985334727241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2.0426128046202409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8862861524722303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70272643295386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607756315646811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51514829326655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4273973112908882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43479023416982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4394402172377467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449826843084734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4607258098324242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466661866140514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4757436012307914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4844523584946128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493966026308231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5012651848566023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5097598447695255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5164929257286704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523618806882036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535417398655339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5389354624103267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54724958035887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546725739206050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5543342359900334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5749340159883691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5783129721849983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5842405674235996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590781766707881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5947509764936478E-5</v>
      </c>
      <c r="AG3">
        <f t="shared" ref="AG3:AV9" si="2">AF3</f>
        <v>1.5947509764936478E-5</v>
      </c>
      <c r="AH3">
        <f t="shared" si="2"/>
        <v>1.5947509764936478E-5</v>
      </c>
      <c r="AI3">
        <f t="shared" si="2"/>
        <v>1.5947509764936478E-5</v>
      </c>
      <c r="AJ3">
        <f t="shared" si="2"/>
        <v>1.5947509764936478E-5</v>
      </c>
      <c r="AK3">
        <f t="shared" si="2"/>
        <v>1.5947509764936478E-5</v>
      </c>
      <c r="AL3">
        <f t="shared" si="2"/>
        <v>1.5947509764936478E-5</v>
      </c>
      <c r="AM3">
        <f t="shared" si="2"/>
        <v>1.5947509764936478E-5</v>
      </c>
      <c r="AN3">
        <f t="shared" si="2"/>
        <v>1.5947509764936478E-5</v>
      </c>
      <c r="AO3">
        <f t="shared" si="2"/>
        <v>1.5947509764936478E-5</v>
      </c>
      <c r="AP3">
        <f t="shared" si="2"/>
        <v>1.5947509764936478E-5</v>
      </c>
      <c r="AQ3">
        <f t="shared" si="2"/>
        <v>1.5947509764936478E-5</v>
      </c>
      <c r="AR3">
        <f t="shared" si="2"/>
        <v>1.5947509764936478E-5</v>
      </c>
      <c r="AS3">
        <f t="shared" si="2"/>
        <v>1.5947509764936478E-5</v>
      </c>
      <c r="AT3">
        <f t="shared" si="2"/>
        <v>1.5947509764936478E-5</v>
      </c>
      <c r="AU3">
        <f t="shared" si="2"/>
        <v>1.5947509764936478E-5</v>
      </c>
      <c r="AV3">
        <f t="shared" si="2"/>
        <v>1.5947509764936478E-5</v>
      </c>
      <c r="AW3">
        <f t="shared" si="0"/>
        <v>1.5947509764936478E-5</v>
      </c>
      <c r="AX3">
        <f t="shared" si="0"/>
        <v>1.5947509764936478E-5</v>
      </c>
      <c r="AY3">
        <f t="shared" si="0"/>
        <v>1.5947509764936478E-5</v>
      </c>
      <c r="AZ3">
        <f t="shared" si="0"/>
        <v>1.5947509764936478E-5</v>
      </c>
      <c r="BA3">
        <f t="shared" si="0"/>
        <v>1.5947509764936478E-5</v>
      </c>
      <c r="BB3">
        <f t="shared" si="0"/>
        <v>1.5947509764936478E-5</v>
      </c>
      <c r="BC3">
        <f t="shared" si="0"/>
        <v>1.5947509764936478E-5</v>
      </c>
      <c r="BD3">
        <f t="shared" si="0"/>
        <v>1.5947509764936478E-5</v>
      </c>
      <c r="BE3">
        <f t="shared" si="0"/>
        <v>1.5947509764936478E-5</v>
      </c>
      <c r="BF3">
        <f t="shared" si="0"/>
        <v>1.5947509764936478E-5</v>
      </c>
      <c r="BG3">
        <f t="shared" si="0"/>
        <v>1.5947509764936478E-5</v>
      </c>
      <c r="BH3">
        <f t="shared" si="0"/>
        <v>1.5947509764936478E-5</v>
      </c>
      <c r="BI3">
        <f t="shared" si="0"/>
        <v>1.5947509764936478E-5</v>
      </c>
      <c r="BJ3">
        <f t="shared" si="0"/>
        <v>1.5947509764936478E-5</v>
      </c>
      <c r="BK3">
        <f t="shared" si="0"/>
        <v>1.5947509764936478E-5</v>
      </c>
      <c r="BL3">
        <f t="shared" si="0"/>
        <v>1.5947509764936478E-5</v>
      </c>
      <c r="BM3">
        <f t="shared" si="0"/>
        <v>1.5947509764936478E-5</v>
      </c>
      <c r="BN3">
        <f t="shared" si="0"/>
        <v>1.5947509764936478E-5</v>
      </c>
      <c r="BO3">
        <f t="shared" si="0"/>
        <v>1.5947509764936478E-5</v>
      </c>
      <c r="BP3">
        <f t="shared" si="0"/>
        <v>1.5947509764936478E-5</v>
      </c>
      <c r="BQ3">
        <f t="shared" si="0"/>
        <v>1.5947509764936478E-5</v>
      </c>
      <c r="BR3">
        <f t="shared" si="0"/>
        <v>1.5947509764936478E-5</v>
      </c>
      <c r="BS3">
        <f t="shared" si="0"/>
        <v>1.5947509764936478E-5</v>
      </c>
      <c r="BT3">
        <f t="shared" si="0"/>
        <v>1.5947509764936478E-5</v>
      </c>
      <c r="BU3">
        <f t="shared" si="0"/>
        <v>1.5947509764936478E-5</v>
      </c>
      <c r="BV3">
        <f t="shared" si="0"/>
        <v>1.5947509764936478E-5</v>
      </c>
      <c r="BW3">
        <f t="shared" si="0"/>
        <v>1.5947509764936478E-5</v>
      </c>
      <c r="BX3">
        <f t="shared" si="0"/>
        <v>1.5947509764936478E-5</v>
      </c>
      <c r="BY3">
        <f t="shared" si="0"/>
        <v>1.5947509764936478E-5</v>
      </c>
      <c r="BZ3">
        <f t="shared" si="0"/>
        <v>1.5947509764936478E-5</v>
      </c>
      <c r="CA3">
        <f t="shared" si="0"/>
        <v>1.5947509764936478E-5</v>
      </c>
      <c r="CB3">
        <f t="shared" si="0"/>
        <v>1.5947509764936478E-5</v>
      </c>
      <c r="CC3">
        <f t="shared" si="0"/>
        <v>1.5947509764936478E-5</v>
      </c>
      <c r="CD3">
        <f t="shared" si="0"/>
        <v>1.5947509764936478E-5</v>
      </c>
    </row>
    <row r="4" spans="1:82">
      <c r="A4" s="16" t="s">
        <v>327</v>
      </c>
      <c r="B4">
        <f t="shared" si="1"/>
        <v>1.3400716762226436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3400716762226436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18516515022913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914658071222212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98207691102016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705068009621363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741241078684373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7145958362036932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936321566896681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7021932366537033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7076422793446683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71958321511295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7321859646626513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7390886325697092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7495926187408419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759654738398814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707227303401174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791571292606869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889704436974032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967821254146027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805009423266607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818558073165888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822675105358980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832200477808705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831739012649211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840499974526130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864369401591812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868291975779575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8752002377356236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882756586174870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874300154486036E-5</v>
      </c>
      <c r="AG4">
        <f t="shared" si="2"/>
        <v>1.8874300154486036E-5</v>
      </c>
      <c r="AH4">
        <f t="shared" si="0"/>
        <v>1.8874300154486036E-5</v>
      </c>
      <c r="AI4">
        <f t="shared" si="0"/>
        <v>1.8874300154486036E-5</v>
      </c>
      <c r="AJ4">
        <f t="shared" si="0"/>
        <v>1.8874300154486036E-5</v>
      </c>
      <c r="AK4">
        <f t="shared" si="0"/>
        <v>1.8874300154486036E-5</v>
      </c>
      <c r="AL4">
        <f t="shared" si="0"/>
        <v>1.8874300154486036E-5</v>
      </c>
      <c r="AM4">
        <f t="shared" si="0"/>
        <v>1.8874300154486036E-5</v>
      </c>
      <c r="AN4">
        <f t="shared" si="0"/>
        <v>1.8874300154486036E-5</v>
      </c>
      <c r="AO4">
        <f t="shared" si="0"/>
        <v>1.8874300154486036E-5</v>
      </c>
      <c r="AP4">
        <f t="shared" si="0"/>
        <v>1.8874300154486036E-5</v>
      </c>
      <c r="AQ4">
        <f t="shared" si="0"/>
        <v>1.8874300154486036E-5</v>
      </c>
      <c r="AR4">
        <f t="shared" si="0"/>
        <v>1.8874300154486036E-5</v>
      </c>
      <c r="AS4">
        <f t="shared" si="0"/>
        <v>1.8874300154486036E-5</v>
      </c>
      <c r="AT4">
        <f t="shared" si="0"/>
        <v>1.8874300154486036E-5</v>
      </c>
      <c r="AU4">
        <f t="shared" si="0"/>
        <v>1.8874300154486036E-5</v>
      </c>
      <c r="AV4">
        <f t="shared" si="0"/>
        <v>1.8874300154486036E-5</v>
      </c>
      <c r="AW4">
        <f t="shared" si="0"/>
        <v>1.8874300154486036E-5</v>
      </c>
      <c r="AX4">
        <f t="shared" si="0"/>
        <v>1.8874300154486036E-5</v>
      </c>
      <c r="AY4">
        <f t="shared" si="0"/>
        <v>1.8874300154486036E-5</v>
      </c>
      <c r="AZ4">
        <f t="shared" si="0"/>
        <v>1.8874300154486036E-5</v>
      </c>
      <c r="BA4">
        <f t="shared" si="0"/>
        <v>1.8874300154486036E-5</v>
      </c>
      <c r="BB4">
        <f t="shared" si="0"/>
        <v>1.8874300154486036E-5</v>
      </c>
      <c r="BC4">
        <f t="shared" si="0"/>
        <v>1.8874300154486036E-5</v>
      </c>
      <c r="BD4">
        <f t="shared" si="0"/>
        <v>1.8874300154486036E-5</v>
      </c>
      <c r="BE4">
        <f t="shared" si="0"/>
        <v>1.8874300154486036E-5</v>
      </c>
      <c r="BF4">
        <f t="shared" si="0"/>
        <v>1.8874300154486036E-5</v>
      </c>
      <c r="BG4">
        <f t="shared" si="0"/>
        <v>1.8874300154486036E-5</v>
      </c>
      <c r="BH4">
        <f t="shared" si="0"/>
        <v>1.8874300154486036E-5</v>
      </c>
      <c r="BI4">
        <f t="shared" si="0"/>
        <v>1.8874300154486036E-5</v>
      </c>
      <c r="BJ4">
        <f t="shared" si="0"/>
        <v>1.8874300154486036E-5</v>
      </c>
      <c r="BK4">
        <f t="shared" si="0"/>
        <v>1.8874300154486036E-5</v>
      </c>
      <c r="BL4">
        <f t="shared" si="0"/>
        <v>1.8874300154486036E-5</v>
      </c>
      <c r="BM4">
        <f t="shared" si="0"/>
        <v>1.8874300154486036E-5</v>
      </c>
      <c r="BN4">
        <f t="shared" si="0"/>
        <v>1.8874300154486036E-5</v>
      </c>
      <c r="BO4">
        <f t="shared" si="0"/>
        <v>1.8874300154486036E-5</v>
      </c>
      <c r="BP4">
        <f t="shared" si="0"/>
        <v>1.8874300154486036E-5</v>
      </c>
      <c r="BQ4">
        <f t="shared" si="0"/>
        <v>1.8874300154486036E-5</v>
      </c>
      <c r="BR4">
        <f t="shared" si="0"/>
        <v>1.8874300154486036E-5</v>
      </c>
      <c r="BS4">
        <f t="shared" si="0"/>
        <v>1.8874300154486036E-5</v>
      </c>
      <c r="BT4">
        <f t="shared" si="0"/>
        <v>1.8874300154486036E-5</v>
      </c>
      <c r="BU4">
        <f t="shared" si="0"/>
        <v>1.8874300154486036E-5</v>
      </c>
      <c r="BV4">
        <f t="shared" si="0"/>
        <v>1.8874300154486036E-5</v>
      </c>
      <c r="BW4">
        <f t="shared" si="0"/>
        <v>1.8874300154486036E-5</v>
      </c>
      <c r="BX4">
        <f t="shared" si="0"/>
        <v>1.8874300154486036E-5</v>
      </c>
      <c r="BY4">
        <f t="shared" si="0"/>
        <v>1.8874300154486036E-5</v>
      </c>
      <c r="BZ4">
        <f t="shared" si="0"/>
        <v>1.8874300154486036E-5</v>
      </c>
      <c r="CA4">
        <f t="shared" si="0"/>
        <v>1.8874300154486036E-5</v>
      </c>
      <c r="CB4">
        <f t="shared" si="0"/>
        <v>1.8874300154486036E-5</v>
      </c>
      <c r="CC4">
        <f t="shared" si="0"/>
        <v>1.8874300154486036E-5</v>
      </c>
      <c r="CD4">
        <f t="shared" si="0"/>
        <v>1.8874300154486036E-5</v>
      </c>
    </row>
    <row r="5" spans="1:82">
      <c r="A5" s="16" t="s">
        <v>328</v>
      </c>
      <c r="B5">
        <f t="shared" si="1"/>
        <v>1.3400716762226436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3400716762226436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1916838822906055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031576752485168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8729450218122498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6901881230737927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591812761428084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00029495604971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15609854955271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235048301760744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428415516095913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4388832700688713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450030494254254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458812100436547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465910645699318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4782497653541416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484995259961230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4941831304571777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025094524965316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084901623284659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14235923752747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25711243744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5283343144890736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537142838131797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5369946855057198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5427724649976696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5651887830900394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568131206200090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573717451998555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580825109191842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5848339812503644E-5</v>
      </c>
      <c r="AG5">
        <f t="shared" si="2"/>
        <v>1.5848339812503644E-5</v>
      </c>
      <c r="AH5">
        <f t="shared" si="0"/>
        <v>1.5848339812503644E-5</v>
      </c>
      <c r="AI5">
        <f t="shared" si="0"/>
        <v>1.5848339812503644E-5</v>
      </c>
      <c r="AJ5">
        <f t="shared" si="0"/>
        <v>1.5848339812503644E-5</v>
      </c>
      <c r="AK5">
        <f t="shared" si="0"/>
        <v>1.5848339812503644E-5</v>
      </c>
      <c r="AL5">
        <f t="shared" si="0"/>
        <v>1.5848339812503644E-5</v>
      </c>
      <c r="AM5">
        <f t="shared" si="0"/>
        <v>1.5848339812503644E-5</v>
      </c>
      <c r="AN5">
        <f t="shared" si="0"/>
        <v>1.5848339812503644E-5</v>
      </c>
      <c r="AO5">
        <f t="shared" si="0"/>
        <v>1.5848339812503644E-5</v>
      </c>
      <c r="AP5">
        <f t="shared" si="0"/>
        <v>1.5848339812503644E-5</v>
      </c>
      <c r="AQ5">
        <f t="shared" si="0"/>
        <v>1.5848339812503644E-5</v>
      </c>
      <c r="AR5">
        <f t="shared" si="0"/>
        <v>1.5848339812503644E-5</v>
      </c>
      <c r="AS5">
        <f t="shared" si="0"/>
        <v>1.5848339812503644E-5</v>
      </c>
      <c r="AT5">
        <f t="shared" si="0"/>
        <v>1.5848339812503644E-5</v>
      </c>
      <c r="AU5">
        <f t="shared" si="0"/>
        <v>1.5848339812503644E-5</v>
      </c>
      <c r="AV5">
        <f t="shared" si="0"/>
        <v>1.5848339812503644E-5</v>
      </c>
      <c r="AW5">
        <f t="shared" si="0"/>
        <v>1.5848339812503644E-5</v>
      </c>
      <c r="AX5">
        <f t="shared" si="0"/>
        <v>1.5848339812503644E-5</v>
      </c>
      <c r="AY5">
        <f t="shared" si="0"/>
        <v>1.5848339812503644E-5</v>
      </c>
      <c r="AZ5">
        <f t="shared" si="0"/>
        <v>1.5848339812503644E-5</v>
      </c>
      <c r="BA5">
        <f t="shared" si="0"/>
        <v>1.5848339812503644E-5</v>
      </c>
      <c r="BB5">
        <f t="shared" si="0"/>
        <v>1.5848339812503644E-5</v>
      </c>
      <c r="BC5">
        <f t="shared" si="0"/>
        <v>1.5848339812503644E-5</v>
      </c>
      <c r="BD5">
        <f t="shared" si="0"/>
        <v>1.5848339812503644E-5</v>
      </c>
      <c r="BE5">
        <f t="shared" si="0"/>
        <v>1.5848339812503644E-5</v>
      </c>
      <c r="BF5">
        <f t="shared" si="0"/>
        <v>1.5848339812503644E-5</v>
      </c>
      <c r="BG5">
        <f t="shared" si="0"/>
        <v>1.5848339812503644E-5</v>
      </c>
      <c r="BH5">
        <f t="shared" si="0"/>
        <v>1.5848339812503644E-5</v>
      </c>
      <c r="BI5">
        <f t="shared" si="0"/>
        <v>1.5848339812503644E-5</v>
      </c>
      <c r="BJ5">
        <f t="shared" si="0"/>
        <v>1.5848339812503644E-5</v>
      </c>
      <c r="BK5">
        <f t="shared" si="0"/>
        <v>1.5848339812503644E-5</v>
      </c>
      <c r="BL5">
        <f t="shared" si="0"/>
        <v>1.5848339812503644E-5</v>
      </c>
      <c r="BM5">
        <f t="shared" si="0"/>
        <v>1.5848339812503644E-5</v>
      </c>
      <c r="BN5">
        <f t="shared" si="0"/>
        <v>1.5848339812503644E-5</v>
      </c>
      <c r="BO5">
        <f t="shared" si="0"/>
        <v>1.5848339812503644E-5</v>
      </c>
      <c r="BP5">
        <f t="shared" si="0"/>
        <v>1.5848339812503644E-5</v>
      </c>
      <c r="BQ5">
        <f t="shared" si="0"/>
        <v>1.5848339812503644E-5</v>
      </c>
      <c r="BR5">
        <f t="shared" si="0"/>
        <v>1.5848339812503644E-5</v>
      </c>
      <c r="BS5">
        <f t="shared" si="0"/>
        <v>1.5848339812503644E-5</v>
      </c>
      <c r="BT5">
        <f t="shared" si="0"/>
        <v>1.5848339812503644E-5</v>
      </c>
      <c r="BU5">
        <f t="shared" si="0"/>
        <v>1.5848339812503644E-5</v>
      </c>
      <c r="BV5">
        <f t="shared" si="0"/>
        <v>1.5848339812503644E-5</v>
      </c>
      <c r="BW5">
        <f t="shared" si="0"/>
        <v>1.5848339812503644E-5</v>
      </c>
      <c r="BX5">
        <f t="shared" si="0"/>
        <v>1.5848339812503644E-5</v>
      </c>
      <c r="BY5">
        <f t="shared" si="0"/>
        <v>1.5848339812503644E-5</v>
      </c>
      <c r="BZ5">
        <f t="shared" si="0"/>
        <v>1.5848339812503644E-5</v>
      </c>
      <c r="CA5">
        <f t="shared" si="0"/>
        <v>1.5848339812503644E-5</v>
      </c>
      <c r="CB5">
        <f t="shared" si="0"/>
        <v>1.5848339812503644E-5</v>
      </c>
      <c r="CC5">
        <f t="shared" si="0"/>
        <v>1.5848339812503644E-5</v>
      </c>
      <c r="CD5">
        <f t="shared" si="0"/>
        <v>1.5848339812503644E-5</v>
      </c>
    </row>
    <row r="6" spans="1:82">
      <c r="A6" s="16" t="s">
        <v>329</v>
      </c>
      <c r="B6">
        <f t="shared" si="1"/>
        <v>1.356306024723138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56306024723138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30146237907887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71725613209319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094269710989684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241451962626195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2228999944209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276875022482908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40826465224248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48799326892778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53793029129046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64217843621404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753928750602777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84628995957794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91417898619055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50429801170417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5106559581313163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20121744082206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28408296963500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342851053544796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398051588547792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511579639418363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53673326432515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624917391145426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6249603685265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679629633965605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90670147657581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935529848965344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99116752554088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6063000848669654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6103665706276259E-5</v>
      </c>
      <c r="AG6">
        <f t="shared" si="2"/>
        <v>1.6103665706276259E-5</v>
      </c>
      <c r="AH6">
        <f t="shared" si="0"/>
        <v>1.6103665706276259E-5</v>
      </c>
      <c r="AI6">
        <f t="shared" si="0"/>
        <v>1.6103665706276259E-5</v>
      </c>
      <c r="AJ6">
        <f t="shared" si="0"/>
        <v>1.6103665706276259E-5</v>
      </c>
      <c r="AK6">
        <f t="shared" si="0"/>
        <v>1.6103665706276259E-5</v>
      </c>
      <c r="AL6">
        <f t="shared" si="0"/>
        <v>1.6103665706276259E-5</v>
      </c>
      <c r="AM6">
        <f t="shared" si="0"/>
        <v>1.6103665706276259E-5</v>
      </c>
      <c r="AN6">
        <f t="shared" si="0"/>
        <v>1.6103665706276259E-5</v>
      </c>
      <c r="AO6">
        <f t="shared" si="0"/>
        <v>1.6103665706276259E-5</v>
      </c>
      <c r="AP6">
        <f t="shared" si="0"/>
        <v>1.6103665706276259E-5</v>
      </c>
      <c r="AQ6">
        <f t="shared" si="0"/>
        <v>1.6103665706276259E-5</v>
      </c>
      <c r="AR6">
        <f t="shared" si="0"/>
        <v>1.6103665706276259E-5</v>
      </c>
      <c r="AS6">
        <f t="shared" si="0"/>
        <v>1.6103665706276259E-5</v>
      </c>
      <c r="AT6">
        <f t="shared" si="0"/>
        <v>1.6103665706276259E-5</v>
      </c>
      <c r="AU6">
        <f t="shared" si="0"/>
        <v>1.6103665706276259E-5</v>
      </c>
      <c r="AV6">
        <f t="shared" si="0"/>
        <v>1.6103665706276259E-5</v>
      </c>
      <c r="AW6">
        <f t="shared" si="0"/>
        <v>1.6103665706276259E-5</v>
      </c>
      <c r="AX6">
        <f t="shared" si="0"/>
        <v>1.6103665706276259E-5</v>
      </c>
      <c r="AY6">
        <f t="shared" si="0"/>
        <v>1.6103665706276259E-5</v>
      </c>
      <c r="AZ6">
        <f t="shared" si="0"/>
        <v>1.6103665706276259E-5</v>
      </c>
      <c r="BA6">
        <f t="shared" si="0"/>
        <v>1.6103665706276259E-5</v>
      </c>
      <c r="BB6">
        <f t="shared" si="0"/>
        <v>1.6103665706276259E-5</v>
      </c>
      <c r="BC6">
        <f t="shared" si="0"/>
        <v>1.6103665706276259E-5</v>
      </c>
      <c r="BD6">
        <f t="shared" si="0"/>
        <v>1.6103665706276259E-5</v>
      </c>
      <c r="BE6">
        <f t="shared" si="0"/>
        <v>1.6103665706276259E-5</v>
      </c>
      <c r="BF6">
        <f t="shared" si="0"/>
        <v>1.6103665706276259E-5</v>
      </c>
      <c r="BG6">
        <f t="shared" si="0"/>
        <v>1.6103665706276259E-5</v>
      </c>
      <c r="BH6">
        <f t="shared" si="0"/>
        <v>1.6103665706276259E-5</v>
      </c>
      <c r="BI6">
        <f t="shared" si="0"/>
        <v>1.6103665706276259E-5</v>
      </c>
      <c r="BJ6">
        <f t="shared" si="0"/>
        <v>1.6103665706276259E-5</v>
      </c>
      <c r="BK6">
        <f t="shared" si="0"/>
        <v>1.6103665706276259E-5</v>
      </c>
      <c r="BL6">
        <f t="shared" si="0"/>
        <v>1.6103665706276259E-5</v>
      </c>
      <c r="BM6">
        <f t="shared" si="0"/>
        <v>1.6103665706276259E-5</v>
      </c>
      <c r="BN6">
        <f t="shared" si="0"/>
        <v>1.6103665706276259E-5</v>
      </c>
      <c r="BO6">
        <f t="shared" si="0"/>
        <v>1.6103665706276259E-5</v>
      </c>
      <c r="BP6">
        <f t="shared" si="0"/>
        <v>1.6103665706276259E-5</v>
      </c>
      <c r="BQ6">
        <f t="shared" si="0"/>
        <v>1.6103665706276259E-5</v>
      </c>
      <c r="BR6">
        <f t="shared" si="0"/>
        <v>1.6103665706276259E-5</v>
      </c>
      <c r="BS6">
        <f t="shared" si="0"/>
        <v>1.6103665706276259E-5</v>
      </c>
      <c r="BT6">
        <f t="shared" si="0"/>
        <v>1.6103665706276259E-5</v>
      </c>
      <c r="BU6">
        <f t="shared" si="0"/>
        <v>1.6103665706276259E-5</v>
      </c>
      <c r="BV6">
        <f t="shared" si="0"/>
        <v>1.6103665706276259E-5</v>
      </c>
      <c r="BW6">
        <f t="shared" si="0"/>
        <v>1.6103665706276259E-5</v>
      </c>
      <c r="BX6">
        <f t="shared" si="0"/>
        <v>1.6103665706276259E-5</v>
      </c>
      <c r="BY6">
        <f t="shared" si="0"/>
        <v>1.6103665706276259E-5</v>
      </c>
      <c r="BZ6">
        <f t="shared" si="0"/>
        <v>1.6103665706276259E-5</v>
      </c>
      <c r="CA6">
        <f t="shared" si="0"/>
        <v>1.6103665706276259E-5</v>
      </c>
      <c r="CB6">
        <f t="shared" si="0"/>
        <v>1.6103665706276259E-5</v>
      </c>
      <c r="CC6">
        <f t="shared" si="0"/>
        <v>1.6103665706276259E-5</v>
      </c>
      <c r="CD6">
        <f t="shared" si="0"/>
        <v>1.6103665706276259E-5</v>
      </c>
    </row>
    <row r="7" spans="1:82">
      <c r="A7" s="16" t="s">
        <v>330</v>
      </c>
      <c r="B7">
        <f t="shared" si="1"/>
        <v>1.356306024723138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56306024723138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44251764343946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905314278141505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642768844342712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15566935585830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459058055276317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84152377677999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3057724140300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384874584047011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434128673797052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53579714129129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64576342186668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7429330802308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804639890219807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938969051950036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994923583752563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091893831605148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172632701712763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22836967383017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279090186739675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3890074114787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411864332560489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49890065216287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50053292086068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5495499095668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77633424143693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803738002174344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857836466309643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92950018159607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970052453124453E-5</v>
      </c>
      <c r="AG7">
        <f t="shared" si="2"/>
        <v>1.5970052453124453E-5</v>
      </c>
      <c r="AH7">
        <f t="shared" si="0"/>
        <v>1.5970052453124453E-5</v>
      </c>
      <c r="AI7">
        <f t="shared" si="0"/>
        <v>1.5970052453124453E-5</v>
      </c>
      <c r="AJ7">
        <f t="shared" si="0"/>
        <v>1.5970052453124453E-5</v>
      </c>
      <c r="AK7">
        <f t="shared" si="0"/>
        <v>1.5970052453124453E-5</v>
      </c>
      <c r="AL7">
        <f t="shared" si="0"/>
        <v>1.5970052453124453E-5</v>
      </c>
      <c r="AM7">
        <f t="shared" si="0"/>
        <v>1.5970052453124453E-5</v>
      </c>
      <c r="AN7">
        <f t="shared" si="0"/>
        <v>1.5970052453124453E-5</v>
      </c>
      <c r="AO7">
        <f t="shared" si="0"/>
        <v>1.5970052453124453E-5</v>
      </c>
      <c r="AP7">
        <f t="shared" si="0"/>
        <v>1.5970052453124453E-5</v>
      </c>
      <c r="AQ7">
        <f t="shared" si="0"/>
        <v>1.5970052453124453E-5</v>
      </c>
      <c r="AR7">
        <f t="shared" si="0"/>
        <v>1.5970052453124453E-5</v>
      </c>
      <c r="AS7">
        <f t="shared" si="0"/>
        <v>1.5970052453124453E-5</v>
      </c>
      <c r="AT7">
        <f t="shared" si="0"/>
        <v>1.5970052453124453E-5</v>
      </c>
      <c r="AU7">
        <f t="shared" si="0"/>
        <v>1.5970052453124453E-5</v>
      </c>
      <c r="AV7">
        <f t="shared" si="0"/>
        <v>1.5970052453124453E-5</v>
      </c>
      <c r="AW7">
        <f t="shared" si="0"/>
        <v>1.5970052453124453E-5</v>
      </c>
      <c r="AX7">
        <f t="shared" si="0"/>
        <v>1.5970052453124453E-5</v>
      </c>
      <c r="AY7">
        <f t="shared" si="0"/>
        <v>1.5970052453124453E-5</v>
      </c>
      <c r="AZ7">
        <f t="shared" si="0"/>
        <v>1.5970052453124453E-5</v>
      </c>
      <c r="BA7">
        <f t="shared" si="0"/>
        <v>1.5970052453124453E-5</v>
      </c>
      <c r="BB7">
        <f t="shared" si="0"/>
        <v>1.5970052453124453E-5</v>
      </c>
      <c r="BC7">
        <f t="shared" si="0"/>
        <v>1.5970052453124453E-5</v>
      </c>
      <c r="BD7">
        <f t="shared" si="0"/>
        <v>1.5970052453124453E-5</v>
      </c>
      <c r="BE7">
        <f t="shared" si="0"/>
        <v>1.5970052453124453E-5</v>
      </c>
      <c r="BF7">
        <f t="shared" si="0"/>
        <v>1.5970052453124453E-5</v>
      </c>
      <c r="BG7">
        <f t="shared" ref="AH7:CD9" si="3">BF7</f>
        <v>1.5970052453124453E-5</v>
      </c>
      <c r="BH7">
        <f t="shared" si="3"/>
        <v>1.5970052453124453E-5</v>
      </c>
      <c r="BI7">
        <f t="shared" si="3"/>
        <v>1.5970052453124453E-5</v>
      </c>
      <c r="BJ7">
        <f t="shared" si="3"/>
        <v>1.5970052453124453E-5</v>
      </c>
      <c r="BK7">
        <f t="shared" si="3"/>
        <v>1.5970052453124453E-5</v>
      </c>
      <c r="BL7">
        <f t="shared" si="3"/>
        <v>1.5970052453124453E-5</v>
      </c>
      <c r="BM7">
        <f t="shared" si="3"/>
        <v>1.5970052453124453E-5</v>
      </c>
      <c r="BN7">
        <f t="shared" si="3"/>
        <v>1.5970052453124453E-5</v>
      </c>
      <c r="BO7">
        <f t="shared" si="3"/>
        <v>1.5970052453124453E-5</v>
      </c>
      <c r="BP7">
        <f t="shared" si="3"/>
        <v>1.5970052453124453E-5</v>
      </c>
      <c r="BQ7">
        <f t="shared" si="3"/>
        <v>1.5970052453124453E-5</v>
      </c>
      <c r="BR7">
        <f t="shared" si="3"/>
        <v>1.5970052453124453E-5</v>
      </c>
      <c r="BS7">
        <f t="shared" si="3"/>
        <v>1.5970052453124453E-5</v>
      </c>
      <c r="BT7">
        <f t="shared" si="3"/>
        <v>1.5970052453124453E-5</v>
      </c>
      <c r="BU7">
        <f t="shared" si="3"/>
        <v>1.5970052453124453E-5</v>
      </c>
      <c r="BV7">
        <f t="shared" si="3"/>
        <v>1.5970052453124453E-5</v>
      </c>
      <c r="BW7">
        <f t="shared" si="3"/>
        <v>1.5970052453124453E-5</v>
      </c>
      <c r="BX7">
        <f t="shared" si="3"/>
        <v>1.5970052453124453E-5</v>
      </c>
      <c r="BY7">
        <f t="shared" si="3"/>
        <v>1.5970052453124453E-5</v>
      </c>
      <c r="BZ7">
        <f t="shared" si="3"/>
        <v>1.5970052453124453E-5</v>
      </c>
      <c r="CA7">
        <f t="shared" si="3"/>
        <v>1.5970052453124453E-5</v>
      </c>
      <c r="CB7">
        <f t="shared" si="3"/>
        <v>1.5970052453124453E-5</v>
      </c>
      <c r="CC7">
        <f t="shared" si="3"/>
        <v>1.5970052453124453E-5</v>
      </c>
      <c r="CD7">
        <f t="shared" si="3"/>
        <v>1.5970052453124453E-5</v>
      </c>
    </row>
    <row r="8" spans="1:82">
      <c r="A8" s="16" t="s">
        <v>331</v>
      </c>
      <c r="B8">
        <f t="shared" si="1"/>
        <v>1.356306024723138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56306024723138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44251764343946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905314278141505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642768844342712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155669355858304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459058055276317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8415237767799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3057724140300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38487458404701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434128673797052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535797141291295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64576342186668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7429330802308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804639890219807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938969051950036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994923583752563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091893831605148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172632701712763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22836967383017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279090186739675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3890074114787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411864332560489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49890065216287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50053292086068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5495499095668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77633424143693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803738002174344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85783646630964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92950018159607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970052453124453E-5</v>
      </c>
      <c r="AG8">
        <f t="shared" si="2"/>
        <v>1.5970052453124453E-5</v>
      </c>
      <c r="AH8">
        <f t="shared" si="3"/>
        <v>1.5970052453124453E-5</v>
      </c>
      <c r="AI8">
        <f t="shared" si="3"/>
        <v>1.5970052453124453E-5</v>
      </c>
      <c r="AJ8">
        <f t="shared" si="3"/>
        <v>1.5970052453124453E-5</v>
      </c>
      <c r="AK8">
        <f t="shared" si="3"/>
        <v>1.5970052453124453E-5</v>
      </c>
      <c r="AL8">
        <f t="shared" si="3"/>
        <v>1.5970052453124453E-5</v>
      </c>
      <c r="AM8">
        <f t="shared" si="3"/>
        <v>1.5970052453124453E-5</v>
      </c>
      <c r="AN8">
        <f t="shared" si="3"/>
        <v>1.5970052453124453E-5</v>
      </c>
      <c r="AO8">
        <f t="shared" si="3"/>
        <v>1.5970052453124453E-5</v>
      </c>
      <c r="AP8">
        <f t="shared" si="3"/>
        <v>1.5970052453124453E-5</v>
      </c>
      <c r="AQ8">
        <f t="shared" si="3"/>
        <v>1.5970052453124453E-5</v>
      </c>
      <c r="AR8">
        <f t="shared" si="3"/>
        <v>1.5970052453124453E-5</v>
      </c>
      <c r="AS8">
        <f t="shared" si="3"/>
        <v>1.5970052453124453E-5</v>
      </c>
      <c r="AT8">
        <f t="shared" si="3"/>
        <v>1.5970052453124453E-5</v>
      </c>
      <c r="AU8">
        <f t="shared" si="3"/>
        <v>1.5970052453124453E-5</v>
      </c>
      <c r="AV8">
        <f t="shared" si="3"/>
        <v>1.5970052453124453E-5</v>
      </c>
      <c r="AW8">
        <f t="shared" si="3"/>
        <v>1.5970052453124453E-5</v>
      </c>
      <c r="AX8">
        <f t="shared" si="3"/>
        <v>1.5970052453124453E-5</v>
      </c>
      <c r="AY8">
        <f t="shared" si="3"/>
        <v>1.5970052453124453E-5</v>
      </c>
      <c r="AZ8">
        <f t="shared" si="3"/>
        <v>1.5970052453124453E-5</v>
      </c>
      <c r="BA8">
        <f t="shared" si="3"/>
        <v>1.5970052453124453E-5</v>
      </c>
      <c r="BB8">
        <f t="shared" si="3"/>
        <v>1.5970052453124453E-5</v>
      </c>
      <c r="BC8">
        <f t="shared" si="3"/>
        <v>1.5970052453124453E-5</v>
      </c>
      <c r="BD8">
        <f t="shared" si="3"/>
        <v>1.5970052453124453E-5</v>
      </c>
      <c r="BE8">
        <f t="shared" si="3"/>
        <v>1.5970052453124453E-5</v>
      </c>
      <c r="BF8">
        <f t="shared" si="3"/>
        <v>1.5970052453124453E-5</v>
      </c>
      <c r="BG8">
        <f t="shared" si="3"/>
        <v>1.5970052453124453E-5</v>
      </c>
      <c r="BH8">
        <f t="shared" si="3"/>
        <v>1.5970052453124453E-5</v>
      </c>
      <c r="BI8">
        <f t="shared" si="3"/>
        <v>1.5970052453124453E-5</v>
      </c>
      <c r="BJ8">
        <f t="shared" si="3"/>
        <v>1.5970052453124453E-5</v>
      </c>
      <c r="BK8">
        <f t="shared" si="3"/>
        <v>1.5970052453124453E-5</v>
      </c>
      <c r="BL8">
        <f t="shared" si="3"/>
        <v>1.5970052453124453E-5</v>
      </c>
      <c r="BM8">
        <f t="shared" si="3"/>
        <v>1.5970052453124453E-5</v>
      </c>
      <c r="BN8">
        <f t="shared" si="3"/>
        <v>1.5970052453124453E-5</v>
      </c>
      <c r="BO8">
        <f t="shared" si="3"/>
        <v>1.5970052453124453E-5</v>
      </c>
      <c r="BP8">
        <f t="shared" si="3"/>
        <v>1.5970052453124453E-5</v>
      </c>
      <c r="BQ8">
        <f t="shared" si="3"/>
        <v>1.5970052453124453E-5</v>
      </c>
      <c r="BR8">
        <f t="shared" si="3"/>
        <v>1.5970052453124453E-5</v>
      </c>
      <c r="BS8">
        <f t="shared" si="3"/>
        <v>1.5970052453124453E-5</v>
      </c>
      <c r="BT8">
        <f t="shared" si="3"/>
        <v>1.5970052453124453E-5</v>
      </c>
      <c r="BU8">
        <f t="shared" si="3"/>
        <v>1.5970052453124453E-5</v>
      </c>
      <c r="BV8">
        <f t="shared" si="3"/>
        <v>1.5970052453124453E-5</v>
      </c>
      <c r="BW8">
        <f t="shared" si="3"/>
        <v>1.5970052453124453E-5</v>
      </c>
      <c r="BX8">
        <f t="shared" si="3"/>
        <v>1.5970052453124453E-5</v>
      </c>
      <c r="BY8">
        <f t="shared" si="3"/>
        <v>1.5970052453124453E-5</v>
      </c>
      <c r="BZ8">
        <f t="shared" si="3"/>
        <v>1.5970052453124453E-5</v>
      </c>
      <c r="CA8">
        <f t="shared" si="3"/>
        <v>1.5970052453124453E-5</v>
      </c>
      <c r="CB8">
        <f t="shared" si="3"/>
        <v>1.5970052453124453E-5</v>
      </c>
      <c r="CC8">
        <f t="shared" si="3"/>
        <v>1.5970052453124453E-5</v>
      </c>
      <c r="CD8">
        <f t="shared" si="3"/>
        <v>1.5970052453124453E-5</v>
      </c>
    </row>
    <row r="9" spans="1:82">
      <c r="A9" s="16" t="s">
        <v>332</v>
      </c>
      <c r="B9">
        <f t="shared" si="1"/>
        <v>1.356306024723138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56306024723138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44251764343946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905314278141505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642768844342712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155669355858304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459058055276317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8415237767799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3057724140300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38487458404701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434128673797052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535797141291295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64576342186668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7429330802308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804639890219807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938969051950036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994923583752563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091893831605148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172632701712763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22836967383017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279090186739675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3890074114787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411864332560489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49890065216287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50053292086068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5495499095668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77633424143693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803738002174344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85783646630964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92950018159607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970052453124453E-5</v>
      </c>
      <c r="AG9">
        <f t="shared" si="2"/>
        <v>1.5970052453124453E-5</v>
      </c>
      <c r="AH9">
        <f t="shared" si="3"/>
        <v>1.5970052453124453E-5</v>
      </c>
      <c r="AI9">
        <f t="shared" si="3"/>
        <v>1.5970052453124453E-5</v>
      </c>
      <c r="AJ9">
        <f t="shared" si="3"/>
        <v>1.5970052453124453E-5</v>
      </c>
      <c r="AK9">
        <f t="shared" si="3"/>
        <v>1.5970052453124453E-5</v>
      </c>
      <c r="AL9">
        <f t="shared" si="3"/>
        <v>1.5970052453124453E-5</v>
      </c>
      <c r="AM9">
        <f t="shared" si="3"/>
        <v>1.5970052453124453E-5</v>
      </c>
      <c r="AN9">
        <f t="shared" si="3"/>
        <v>1.5970052453124453E-5</v>
      </c>
      <c r="AO9">
        <f t="shared" si="3"/>
        <v>1.5970052453124453E-5</v>
      </c>
      <c r="AP9">
        <f t="shared" si="3"/>
        <v>1.5970052453124453E-5</v>
      </c>
      <c r="AQ9">
        <f t="shared" si="3"/>
        <v>1.5970052453124453E-5</v>
      </c>
      <c r="AR9">
        <f t="shared" si="3"/>
        <v>1.5970052453124453E-5</v>
      </c>
      <c r="AS9">
        <f t="shared" si="3"/>
        <v>1.5970052453124453E-5</v>
      </c>
      <c r="AT9">
        <f t="shared" si="3"/>
        <v>1.5970052453124453E-5</v>
      </c>
      <c r="AU9">
        <f t="shared" si="3"/>
        <v>1.5970052453124453E-5</v>
      </c>
      <c r="AV9">
        <f t="shared" si="3"/>
        <v>1.5970052453124453E-5</v>
      </c>
      <c r="AW9">
        <f t="shared" si="3"/>
        <v>1.5970052453124453E-5</v>
      </c>
      <c r="AX9">
        <f t="shared" si="3"/>
        <v>1.5970052453124453E-5</v>
      </c>
      <c r="AY9">
        <f t="shared" si="3"/>
        <v>1.5970052453124453E-5</v>
      </c>
      <c r="AZ9">
        <f t="shared" si="3"/>
        <v>1.5970052453124453E-5</v>
      </c>
      <c r="BA9">
        <f t="shared" si="3"/>
        <v>1.5970052453124453E-5</v>
      </c>
      <c r="BB9">
        <f t="shared" si="3"/>
        <v>1.5970052453124453E-5</v>
      </c>
      <c r="BC9">
        <f t="shared" si="3"/>
        <v>1.5970052453124453E-5</v>
      </c>
      <c r="BD9">
        <f t="shared" si="3"/>
        <v>1.5970052453124453E-5</v>
      </c>
      <c r="BE9">
        <f t="shared" si="3"/>
        <v>1.5970052453124453E-5</v>
      </c>
      <c r="BF9">
        <f t="shared" si="3"/>
        <v>1.5970052453124453E-5</v>
      </c>
      <c r="BG9">
        <f t="shared" si="3"/>
        <v>1.5970052453124453E-5</v>
      </c>
      <c r="BH9">
        <f t="shared" si="3"/>
        <v>1.5970052453124453E-5</v>
      </c>
      <c r="BI9">
        <f t="shared" si="3"/>
        <v>1.5970052453124453E-5</v>
      </c>
      <c r="BJ9">
        <f t="shared" si="3"/>
        <v>1.5970052453124453E-5</v>
      </c>
      <c r="BK9">
        <f t="shared" si="3"/>
        <v>1.5970052453124453E-5</v>
      </c>
      <c r="BL9">
        <f t="shared" si="3"/>
        <v>1.5970052453124453E-5</v>
      </c>
      <c r="BM9">
        <f t="shared" si="3"/>
        <v>1.5970052453124453E-5</v>
      </c>
      <c r="BN9">
        <f t="shared" si="3"/>
        <v>1.5970052453124453E-5</v>
      </c>
      <c r="BO9">
        <f t="shared" si="3"/>
        <v>1.5970052453124453E-5</v>
      </c>
      <c r="BP9">
        <f t="shared" si="3"/>
        <v>1.5970052453124453E-5</v>
      </c>
      <c r="BQ9">
        <f t="shared" si="3"/>
        <v>1.5970052453124453E-5</v>
      </c>
      <c r="BR9">
        <f t="shared" si="3"/>
        <v>1.5970052453124453E-5</v>
      </c>
      <c r="BS9">
        <f t="shared" si="3"/>
        <v>1.5970052453124453E-5</v>
      </c>
      <c r="BT9">
        <f t="shared" si="3"/>
        <v>1.5970052453124453E-5</v>
      </c>
      <c r="BU9">
        <f t="shared" si="3"/>
        <v>1.5970052453124453E-5</v>
      </c>
      <c r="BV9">
        <f t="shared" si="3"/>
        <v>1.5970052453124453E-5</v>
      </c>
      <c r="BW9">
        <f t="shared" si="3"/>
        <v>1.5970052453124453E-5</v>
      </c>
      <c r="BX9">
        <f t="shared" si="3"/>
        <v>1.5970052453124453E-5</v>
      </c>
      <c r="BY9">
        <f t="shared" si="3"/>
        <v>1.5970052453124453E-5</v>
      </c>
      <c r="BZ9">
        <f t="shared" si="3"/>
        <v>1.5970052453124453E-5</v>
      </c>
      <c r="CA9">
        <f t="shared" si="3"/>
        <v>1.5970052453124453E-5</v>
      </c>
      <c r="CB9">
        <f t="shared" si="3"/>
        <v>1.5970052453124453E-5</v>
      </c>
      <c r="CC9">
        <f t="shared" si="3"/>
        <v>1.5970052453124453E-5</v>
      </c>
      <c r="CD9">
        <f t="shared" si="3"/>
        <v>1.5970052453124453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67889451183876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7889451183876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307326570269270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18236940570388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3685769487644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708882440348277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920931566172832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744639793442544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72392983412781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82873321856953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849516373102996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7063121166950052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7271201661793341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340051568348431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490604272259858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60712376427379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67963095075004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78924387557671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907498394466021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97534806298763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8104613825237924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8295338637852525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337555764961329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513839904570752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546651523048692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7346344555206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906330457358326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9143257098537602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918050364984300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930004940630248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9322971975892946E-5</v>
      </c>
      <c r="AG2">
        <f>AF2</f>
        <v>1.9322971975892946E-5</v>
      </c>
      <c r="AH2">
        <f t="shared" ref="AH2:CD7" si="0">AG2</f>
        <v>1.9322971975892946E-5</v>
      </c>
      <c r="AI2">
        <f t="shared" si="0"/>
        <v>1.9322971975892946E-5</v>
      </c>
      <c r="AJ2">
        <f t="shared" si="0"/>
        <v>1.9322971975892946E-5</v>
      </c>
      <c r="AK2">
        <f t="shared" si="0"/>
        <v>1.9322971975892946E-5</v>
      </c>
      <c r="AL2">
        <f t="shared" si="0"/>
        <v>1.9322971975892946E-5</v>
      </c>
      <c r="AM2">
        <f t="shared" si="0"/>
        <v>1.9322971975892946E-5</v>
      </c>
      <c r="AN2">
        <f t="shared" si="0"/>
        <v>1.9322971975892946E-5</v>
      </c>
      <c r="AO2">
        <f t="shared" si="0"/>
        <v>1.9322971975892946E-5</v>
      </c>
      <c r="AP2">
        <f t="shared" si="0"/>
        <v>1.9322971975892946E-5</v>
      </c>
      <c r="AQ2">
        <f t="shared" si="0"/>
        <v>1.9322971975892946E-5</v>
      </c>
      <c r="AR2">
        <f t="shared" si="0"/>
        <v>1.9322971975892946E-5</v>
      </c>
      <c r="AS2">
        <f t="shared" si="0"/>
        <v>1.9322971975892946E-5</v>
      </c>
      <c r="AT2">
        <f t="shared" si="0"/>
        <v>1.9322971975892946E-5</v>
      </c>
      <c r="AU2">
        <f t="shared" si="0"/>
        <v>1.9322971975892946E-5</v>
      </c>
      <c r="AV2">
        <f t="shared" si="0"/>
        <v>1.9322971975892946E-5</v>
      </c>
      <c r="AW2">
        <f t="shared" si="0"/>
        <v>1.9322971975892946E-5</v>
      </c>
      <c r="AX2">
        <f t="shared" si="0"/>
        <v>1.9322971975892946E-5</v>
      </c>
      <c r="AY2">
        <f t="shared" si="0"/>
        <v>1.9322971975892946E-5</v>
      </c>
      <c r="AZ2">
        <f t="shared" si="0"/>
        <v>1.9322971975892946E-5</v>
      </c>
      <c r="BA2">
        <f t="shared" si="0"/>
        <v>1.9322971975892946E-5</v>
      </c>
      <c r="BB2">
        <f t="shared" si="0"/>
        <v>1.9322971975892946E-5</v>
      </c>
      <c r="BC2">
        <f t="shared" si="0"/>
        <v>1.9322971975892946E-5</v>
      </c>
      <c r="BD2">
        <f t="shared" si="0"/>
        <v>1.9322971975892946E-5</v>
      </c>
      <c r="BE2">
        <f t="shared" si="0"/>
        <v>1.9322971975892946E-5</v>
      </c>
      <c r="BF2">
        <f t="shared" si="0"/>
        <v>1.9322971975892946E-5</v>
      </c>
      <c r="BG2">
        <f t="shared" si="0"/>
        <v>1.9322971975892946E-5</v>
      </c>
      <c r="BH2">
        <f t="shared" si="0"/>
        <v>1.9322971975892946E-5</v>
      </c>
      <c r="BI2">
        <f t="shared" si="0"/>
        <v>1.9322971975892946E-5</v>
      </c>
      <c r="BJ2">
        <f t="shared" si="0"/>
        <v>1.9322971975892946E-5</v>
      </c>
      <c r="BK2">
        <f t="shared" si="0"/>
        <v>1.9322971975892946E-5</v>
      </c>
      <c r="BL2">
        <f t="shared" si="0"/>
        <v>1.9322971975892946E-5</v>
      </c>
      <c r="BM2">
        <f t="shared" si="0"/>
        <v>1.9322971975892946E-5</v>
      </c>
      <c r="BN2">
        <f t="shared" si="0"/>
        <v>1.9322971975892946E-5</v>
      </c>
      <c r="BO2">
        <f t="shared" si="0"/>
        <v>1.9322971975892946E-5</v>
      </c>
      <c r="BP2">
        <f t="shared" si="0"/>
        <v>1.9322971975892946E-5</v>
      </c>
      <c r="BQ2">
        <f t="shared" si="0"/>
        <v>1.9322971975892946E-5</v>
      </c>
      <c r="BR2">
        <f t="shared" si="0"/>
        <v>1.9322971975892946E-5</v>
      </c>
      <c r="BS2">
        <f t="shared" si="0"/>
        <v>1.9322971975892946E-5</v>
      </c>
      <c r="BT2">
        <f t="shared" si="0"/>
        <v>1.9322971975892946E-5</v>
      </c>
      <c r="BU2">
        <f t="shared" si="0"/>
        <v>1.9322971975892946E-5</v>
      </c>
      <c r="BV2">
        <f t="shared" si="0"/>
        <v>1.9322971975892946E-5</v>
      </c>
      <c r="BW2">
        <f t="shared" si="0"/>
        <v>1.9322971975892946E-5</v>
      </c>
      <c r="BX2">
        <f t="shared" si="0"/>
        <v>1.9322971975892946E-5</v>
      </c>
      <c r="BY2">
        <f t="shared" si="0"/>
        <v>1.9322971975892946E-5</v>
      </c>
      <c r="BZ2">
        <f t="shared" si="0"/>
        <v>1.9322971975892946E-5</v>
      </c>
      <c r="CA2">
        <f t="shared" si="0"/>
        <v>1.9322971975892946E-5</v>
      </c>
      <c r="CB2">
        <f t="shared" si="0"/>
        <v>1.9322971975892946E-5</v>
      </c>
      <c r="CC2">
        <f t="shared" si="0"/>
        <v>1.9322971975892946E-5</v>
      </c>
      <c r="CD2">
        <f t="shared" si="0"/>
        <v>1.932297197589294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9236001908340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437486237222309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630216065563233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41560835043005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505542335802431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25495763970045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4991837300544198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496092711435451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11734905981429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148368491889258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467179545473851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777745430239962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880505817086644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105209885237745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279118444793311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387337422919331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550937740220732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7274358753011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82870337926094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02163609913678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30629814889359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36930837694357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632417323456146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68138957013829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961959288064327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452508515608024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571839867018107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6274313734174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805856716229238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840069284357431E-5</v>
      </c>
      <c r="AG4">
        <f t="shared" si="2"/>
        <v>2.8840069284357431E-5</v>
      </c>
      <c r="AH4">
        <f t="shared" si="0"/>
        <v>2.8840069284357431E-5</v>
      </c>
      <c r="AI4">
        <f t="shared" si="0"/>
        <v>2.8840069284357431E-5</v>
      </c>
      <c r="AJ4">
        <f t="shared" si="0"/>
        <v>2.8840069284357431E-5</v>
      </c>
      <c r="AK4">
        <f t="shared" si="0"/>
        <v>2.8840069284357431E-5</v>
      </c>
      <c r="AL4">
        <f t="shared" si="0"/>
        <v>2.8840069284357431E-5</v>
      </c>
      <c r="AM4">
        <f t="shared" si="0"/>
        <v>2.8840069284357431E-5</v>
      </c>
      <c r="AN4">
        <f t="shared" si="0"/>
        <v>2.8840069284357431E-5</v>
      </c>
      <c r="AO4">
        <f t="shared" si="0"/>
        <v>2.8840069284357431E-5</v>
      </c>
      <c r="AP4">
        <f t="shared" si="0"/>
        <v>2.8840069284357431E-5</v>
      </c>
      <c r="AQ4">
        <f t="shared" si="0"/>
        <v>2.8840069284357431E-5</v>
      </c>
      <c r="AR4">
        <f t="shared" si="0"/>
        <v>2.8840069284357431E-5</v>
      </c>
      <c r="AS4">
        <f t="shared" si="0"/>
        <v>2.8840069284357431E-5</v>
      </c>
      <c r="AT4">
        <f t="shared" si="0"/>
        <v>2.8840069284357431E-5</v>
      </c>
      <c r="AU4">
        <f t="shared" si="0"/>
        <v>2.8840069284357431E-5</v>
      </c>
      <c r="AV4">
        <f t="shared" si="0"/>
        <v>2.8840069284357431E-5</v>
      </c>
      <c r="AW4">
        <f t="shared" si="0"/>
        <v>2.8840069284357431E-5</v>
      </c>
      <c r="AX4">
        <f t="shared" si="0"/>
        <v>2.8840069284357431E-5</v>
      </c>
      <c r="AY4">
        <f t="shared" si="0"/>
        <v>2.8840069284357431E-5</v>
      </c>
      <c r="AZ4">
        <f t="shared" si="0"/>
        <v>2.8840069284357431E-5</v>
      </c>
      <c r="BA4">
        <f t="shared" si="0"/>
        <v>2.8840069284357431E-5</v>
      </c>
      <c r="BB4">
        <f t="shared" si="0"/>
        <v>2.8840069284357431E-5</v>
      </c>
      <c r="BC4">
        <f t="shared" si="0"/>
        <v>2.8840069284357431E-5</v>
      </c>
      <c r="BD4">
        <f t="shared" si="0"/>
        <v>2.8840069284357431E-5</v>
      </c>
      <c r="BE4">
        <f t="shared" si="0"/>
        <v>2.8840069284357431E-5</v>
      </c>
      <c r="BF4">
        <f t="shared" si="0"/>
        <v>2.8840069284357431E-5</v>
      </c>
      <c r="BG4">
        <f t="shared" si="0"/>
        <v>2.8840069284357431E-5</v>
      </c>
      <c r="BH4">
        <f t="shared" si="0"/>
        <v>2.8840069284357431E-5</v>
      </c>
      <c r="BI4">
        <f t="shared" si="0"/>
        <v>2.8840069284357431E-5</v>
      </c>
      <c r="BJ4">
        <f t="shared" si="0"/>
        <v>2.8840069284357431E-5</v>
      </c>
      <c r="BK4">
        <f t="shared" si="0"/>
        <v>2.8840069284357431E-5</v>
      </c>
      <c r="BL4">
        <f t="shared" si="0"/>
        <v>2.8840069284357431E-5</v>
      </c>
      <c r="BM4">
        <f t="shared" si="0"/>
        <v>2.8840069284357431E-5</v>
      </c>
      <c r="BN4">
        <f t="shared" si="0"/>
        <v>2.8840069284357431E-5</v>
      </c>
      <c r="BO4">
        <f t="shared" si="0"/>
        <v>2.8840069284357431E-5</v>
      </c>
      <c r="BP4">
        <f t="shared" si="0"/>
        <v>2.8840069284357431E-5</v>
      </c>
      <c r="BQ4">
        <f t="shared" si="0"/>
        <v>2.8840069284357431E-5</v>
      </c>
      <c r="BR4">
        <f t="shared" si="0"/>
        <v>2.8840069284357431E-5</v>
      </c>
      <c r="BS4">
        <f t="shared" si="0"/>
        <v>2.8840069284357431E-5</v>
      </c>
      <c r="BT4">
        <f t="shared" si="0"/>
        <v>2.8840069284357431E-5</v>
      </c>
      <c r="BU4">
        <f t="shared" si="0"/>
        <v>2.8840069284357431E-5</v>
      </c>
      <c r="BV4">
        <f t="shared" si="0"/>
        <v>2.8840069284357431E-5</v>
      </c>
      <c r="BW4">
        <f t="shared" si="0"/>
        <v>2.8840069284357431E-5</v>
      </c>
      <c r="BX4">
        <f t="shared" si="0"/>
        <v>2.8840069284357431E-5</v>
      </c>
      <c r="BY4">
        <f t="shared" si="0"/>
        <v>2.8840069284357431E-5</v>
      </c>
      <c r="BZ4">
        <f t="shared" si="0"/>
        <v>2.8840069284357431E-5</v>
      </c>
      <c r="CA4">
        <f t="shared" si="0"/>
        <v>2.8840069284357431E-5</v>
      </c>
      <c r="CB4">
        <f t="shared" si="0"/>
        <v>2.8840069284357431E-5</v>
      </c>
      <c r="CC4">
        <f t="shared" si="0"/>
        <v>2.8840069284357431E-5</v>
      </c>
      <c r="CD4">
        <f t="shared" si="0"/>
        <v>2.8840069284357431E-5</v>
      </c>
    </row>
    <row r="5" spans="1:82">
      <c r="A5" s="16" t="s">
        <v>328</v>
      </c>
      <c r="B5">
        <f t="shared" si="1"/>
        <v>1.89236001908340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437486237222309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630216065563233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41560835043005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505542335802431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25495763970045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4991837300544198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496092711435451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11734905981429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148368491889258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467179545473851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777745430239962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880505817086644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105209885237745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279118444793311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387337422919331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550937740220732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7274358753011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82870337926094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02163609913678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30629814889359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36930837694357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632417323456146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68138957013829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961959288064327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452508515608024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571839867018107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6274313734174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805856716229238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840069284357431E-5</v>
      </c>
      <c r="AG5">
        <f t="shared" si="2"/>
        <v>2.8840069284357431E-5</v>
      </c>
      <c r="AH5">
        <f t="shared" si="0"/>
        <v>2.8840069284357431E-5</v>
      </c>
      <c r="AI5">
        <f t="shared" si="0"/>
        <v>2.8840069284357431E-5</v>
      </c>
      <c r="AJ5">
        <f t="shared" si="0"/>
        <v>2.8840069284357431E-5</v>
      </c>
      <c r="AK5">
        <f t="shared" si="0"/>
        <v>2.8840069284357431E-5</v>
      </c>
      <c r="AL5">
        <f t="shared" si="0"/>
        <v>2.8840069284357431E-5</v>
      </c>
      <c r="AM5">
        <f t="shared" si="0"/>
        <v>2.8840069284357431E-5</v>
      </c>
      <c r="AN5">
        <f t="shared" si="0"/>
        <v>2.8840069284357431E-5</v>
      </c>
      <c r="AO5">
        <f t="shared" si="0"/>
        <v>2.8840069284357431E-5</v>
      </c>
      <c r="AP5">
        <f t="shared" si="0"/>
        <v>2.8840069284357431E-5</v>
      </c>
      <c r="AQ5">
        <f t="shared" si="0"/>
        <v>2.8840069284357431E-5</v>
      </c>
      <c r="AR5">
        <f t="shared" si="0"/>
        <v>2.8840069284357431E-5</v>
      </c>
      <c r="AS5">
        <f t="shared" si="0"/>
        <v>2.8840069284357431E-5</v>
      </c>
      <c r="AT5">
        <f t="shared" si="0"/>
        <v>2.8840069284357431E-5</v>
      </c>
      <c r="AU5">
        <f t="shared" si="0"/>
        <v>2.8840069284357431E-5</v>
      </c>
      <c r="AV5">
        <f t="shared" si="0"/>
        <v>2.8840069284357431E-5</v>
      </c>
      <c r="AW5">
        <f t="shared" si="0"/>
        <v>2.8840069284357431E-5</v>
      </c>
      <c r="AX5">
        <f t="shared" si="0"/>
        <v>2.8840069284357431E-5</v>
      </c>
      <c r="AY5">
        <f t="shared" si="0"/>
        <v>2.8840069284357431E-5</v>
      </c>
      <c r="AZ5">
        <f t="shared" si="0"/>
        <v>2.8840069284357431E-5</v>
      </c>
      <c r="BA5">
        <f t="shared" si="0"/>
        <v>2.8840069284357431E-5</v>
      </c>
      <c r="BB5">
        <f t="shared" si="0"/>
        <v>2.8840069284357431E-5</v>
      </c>
      <c r="BC5">
        <f t="shared" si="0"/>
        <v>2.8840069284357431E-5</v>
      </c>
      <c r="BD5">
        <f t="shared" si="0"/>
        <v>2.8840069284357431E-5</v>
      </c>
      <c r="BE5">
        <f t="shared" si="0"/>
        <v>2.8840069284357431E-5</v>
      </c>
      <c r="BF5">
        <f t="shared" si="0"/>
        <v>2.8840069284357431E-5</v>
      </c>
      <c r="BG5">
        <f t="shared" si="0"/>
        <v>2.8840069284357431E-5</v>
      </c>
      <c r="BH5">
        <f t="shared" si="0"/>
        <v>2.8840069284357431E-5</v>
      </c>
      <c r="BI5">
        <f t="shared" si="0"/>
        <v>2.8840069284357431E-5</v>
      </c>
      <c r="BJ5">
        <f t="shared" si="0"/>
        <v>2.8840069284357431E-5</v>
      </c>
      <c r="BK5">
        <f t="shared" si="0"/>
        <v>2.8840069284357431E-5</v>
      </c>
      <c r="BL5">
        <f t="shared" si="0"/>
        <v>2.8840069284357431E-5</v>
      </c>
      <c r="BM5">
        <f t="shared" si="0"/>
        <v>2.8840069284357431E-5</v>
      </c>
      <c r="BN5">
        <f t="shared" si="0"/>
        <v>2.8840069284357431E-5</v>
      </c>
      <c r="BO5">
        <f t="shared" si="0"/>
        <v>2.8840069284357431E-5</v>
      </c>
      <c r="BP5">
        <f t="shared" si="0"/>
        <v>2.8840069284357431E-5</v>
      </c>
      <c r="BQ5">
        <f t="shared" si="0"/>
        <v>2.8840069284357431E-5</v>
      </c>
      <c r="BR5">
        <f t="shared" si="0"/>
        <v>2.8840069284357431E-5</v>
      </c>
      <c r="BS5">
        <f t="shared" si="0"/>
        <v>2.8840069284357431E-5</v>
      </c>
      <c r="BT5">
        <f t="shared" si="0"/>
        <v>2.8840069284357431E-5</v>
      </c>
      <c r="BU5">
        <f t="shared" si="0"/>
        <v>2.8840069284357431E-5</v>
      </c>
      <c r="BV5">
        <f t="shared" si="0"/>
        <v>2.8840069284357431E-5</v>
      </c>
      <c r="BW5">
        <f t="shared" si="0"/>
        <v>2.8840069284357431E-5</v>
      </c>
      <c r="BX5">
        <f t="shared" si="0"/>
        <v>2.8840069284357431E-5</v>
      </c>
      <c r="BY5">
        <f t="shared" si="0"/>
        <v>2.8840069284357431E-5</v>
      </c>
      <c r="BZ5">
        <f t="shared" si="0"/>
        <v>2.8840069284357431E-5</v>
      </c>
      <c r="CA5">
        <f t="shared" si="0"/>
        <v>2.8840069284357431E-5</v>
      </c>
      <c r="CB5">
        <f t="shared" si="0"/>
        <v>2.8840069284357431E-5</v>
      </c>
      <c r="CC5">
        <f t="shared" si="0"/>
        <v>2.8840069284357431E-5</v>
      </c>
      <c r="CD5">
        <f t="shared" si="0"/>
        <v>2.8840069284357431E-5</v>
      </c>
    </row>
    <row r="6" spans="1:82">
      <c r="A6" s="16" t="s">
        <v>329</v>
      </c>
      <c r="B6">
        <f t="shared" si="1"/>
        <v>1.324734397338319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24734397338319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41077396035931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004239766365941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919211938506378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785499002001319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7679569823525609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495374131160241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47373565515108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58323782680948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60495277969435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82813439665736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8045544036493624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811748078096444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8274783411172087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839652697397807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47228496998445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586812314442726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8710368692853383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7812603543106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91632165755852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911559748516364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915970738795179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934389510497060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9378177809657108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957458882682082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9917994642184458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0001531783267351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0040448257925632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0165353765649374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0189304052784828E-5</v>
      </c>
      <c r="AG6">
        <f t="shared" si="2"/>
        <v>2.0189304052784828E-5</v>
      </c>
      <c r="AH6">
        <f t="shared" si="0"/>
        <v>2.0189304052784828E-5</v>
      </c>
      <c r="AI6">
        <f t="shared" si="0"/>
        <v>2.0189304052784828E-5</v>
      </c>
      <c r="AJ6">
        <f t="shared" si="0"/>
        <v>2.0189304052784828E-5</v>
      </c>
      <c r="AK6">
        <f t="shared" si="0"/>
        <v>2.0189304052784828E-5</v>
      </c>
      <c r="AL6">
        <f t="shared" si="0"/>
        <v>2.0189304052784828E-5</v>
      </c>
      <c r="AM6">
        <f t="shared" si="0"/>
        <v>2.0189304052784828E-5</v>
      </c>
      <c r="AN6">
        <f t="shared" si="0"/>
        <v>2.0189304052784828E-5</v>
      </c>
      <c r="AO6">
        <f t="shared" si="0"/>
        <v>2.0189304052784828E-5</v>
      </c>
      <c r="AP6">
        <f t="shared" si="0"/>
        <v>2.0189304052784828E-5</v>
      </c>
      <c r="AQ6">
        <f t="shared" si="0"/>
        <v>2.0189304052784828E-5</v>
      </c>
      <c r="AR6">
        <f t="shared" si="0"/>
        <v>2.0189304052784828E-5</v>
      </c>
      <c r="AS6">
        <f t="shared" si="0"/>
        <v>2.0189304052784828E-5</v>
      </c>
      <c r="AT6">
        <f t="shared" si="0"/>
        <v>2.0189304052784828E-5</v>
      </c>
      <c r="AU6">
        <f t="shared" si="0"/>
        <v>2.0189304052784828E-5</v>
      </c>
      <c r="AV6">
        <f t="shared" si="0"/>
        <v>2.0189304052784828E-5</v>
      </c>
      <c r="AW6">
        <f t="shared" si="0"/>
        <v>2.0189304052784828E-5</v>
      </c>
      <c r="AX6">
        <f t="shared" si="0"/>
        <v>2.0189304052784828E-5</v>
      </c>
      <c r="AY6">
        <f t="shared" si="0"/>
        <v>2.0189304052784828E-5</v>
      </c>
      <c r="AZ6">
        <f t="shared" si="0"/>
        <v>2.0189304052784828E-5</v>
      </c>
      <c r="BA6">
        <f t="shared" si="0"/>
        <v>2.0189304052784828E-5</v>
      </c>
      <c r="BB6">
        <f t="shared" si="0"/>
        <v>2.0189304052784828E-5</v>
      </c>
      <c r="BC6">
        <f t="shared" si="0"/>
        <v>2.0189304052784828E-5</v>
      </c>
      <c r="BD6">
        <f t="shared" si="0"/>
        <v>2.0189304052784828E-5</v>
      </c>
      <c r="BE6">
        <f t="shared" si="0"/>
        <v>2.0189304052784828E-5</v>
      </c>
      <c r="BF6">
        <f t="shared" si="0"/>
        <v>2.0189304052784828E-5</v>
      </c>
      <c r="BG6">
        <f t="shared" si="0"/>
        <v>2.0189304052784828E-5</v>
      </c>
      <c r="BH6">
        <f t="shared" si="0"/>
        <v>2.0189304052784828E-5</v>
      </c>
      <c r="BI6">
        <f t="shared" si="0"/>
        <v>2.0189304052784828E-5</v>
      </c>
      <c r="BJ6">
        <f t="shared" si="0"/>
        <v>2.0189304052784828E-5</v>
      </c>
      <c r="BK6">
        <f t="shared" si="0"/>
        <v>2.0189304052784828E-5</v>
      </c>
      <c r="BL6">
        <f t="shared" si="0"/>
        <v>2.0189304052784828E-5</v>
      </c>
      <c r="BM6">
        <f t="shared" si="0"/>
        <v>2.0189304052784828E-5</v>
      </c>
      <c r="BN6">
        <f t="shared" si="0"/>
        <v>2.0189304052784828E-5</v>
      </c>
      <c r="BO6">
        <f t="shared" si="0"/>
        <v>2.0189304052784828E-5</v>
      </c>
      <c r="BP6">
        <f t="shared" si="0"/>
        <v>2.0189304052784828E-5</v>
      </c>
      <c r="BQ6">
        <f t="shared" si="0"/>
        <v>2.0189304052784828E-5</v>
      </c>
      <c r="BR6">
        <f t="shared" si="0"/>
        <v>2.0189304052784828E-5</v>
      </c>
      <c r="BS6">
        <f t="shared" si="0"/>
        <v>2.0189304052784828E-5</v>
      </c>
      <c r="BT6">
        <f t="shared" si="0"/>
        <v>2.0189304052784828E-5</v>
      </c>
      <c r="BU6">
        <f t="shared" si="0"/>
        <v>2.0189304052784828E-5</v>
      </c>
      <c r="BV6">
        <f t="shared" si="0"/>
        <v>2.0189304052784828E-5</v>
      </c>
      <c r="BW6">
        <f t="shared" si="0"/>
        <v>2.0189304052784828E-5</v>
      </c>
      <c r="BX6">
        <f t="shared" si="0"/>
        <v>2.0189304052784828E-5</v>
      </c>
      <c r="BY6">
        <f t="shared" si="0"/>
        <v>2.0189304052784828E-5</v>
      </c>
      <c r="BZ6">
        <f t="shared" si="0"/>
        <v>2.0189304052784828E-5</v>
      </c>
      <c r="CA6">
        <f t="shared" si="0"/>
        <v>2.0189304052784828E-5</v>
      </c>
      <c r="CB6">
        <f t="shared" si="0"/>
        <v>2.0189304052784828E-5</v>
      </c>
      <c r="CC6">
        <f t="shared" si="0"/>
        <v>2.0189304052784828E-5</v>
      </c>
      <c r="CD6">
        <f t="shared" si="0"/>
        <v>2.0189304052784828E-5</v>
      </c>
    </row>
    <row r="7" spans="1:82">
      <c r="A7" s="16" t="s">
        <v>330</v>
      </c>
      <c r="B7">
        <f t="shared" si="1"/>
        <v>1.3247343973383194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247343973383194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410773960359315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0042397663659413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919211938506378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7854990020013193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7679569823525609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7495374131160241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7473735655151088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758323782680948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760495277969435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782813439665736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8045544036493624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811748078096444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8274783411172087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8396526973978073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8472284969984451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8586812314442726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8710368692853383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87812603543106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891632165755852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911559748516364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9159707387951794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934389510497060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9378177809657108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9574588826820825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9917994642184458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0001531783267351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0040448257925632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0165353765649374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0189304052784828E-5</v>
      </c>
      <c r="AG7">
        <f t="shared" si="2"/>
        <v>2.0189304052784828E-5</v>
      </c>
      <c r="AH7">
        <f t="shared" si="0"/>
        <v>2.0189304052784828E-5</v>
      </c>
      <c r="AI7">
        <f t="shared" si="0"/>
        <v>2.0189304052784828E-5</v>
      </c>
      <c r="AJ7">
        <f t="shared" si="0"/>
        <v>2.0189304052784828E-5</v>
      </c>
      <c r="AK7">
        <f t="shared" si="0"/>
        <v>2.0189304052784828E-5</v>
      </c>
      <c r="AL7">
        <f t="shared" si="0"/>
        <v>2.0189304052784828E-5</v>
      </c>
      <c r="AM7">
        <f t="shared" si="0"/>
        <v>2.0189304052784828E-5</v>
      </c>
      <c r="AN7">
        <f t="shared" si="0"/>
        <v>2.0189304052784828E-5</v>
      </c>
      <c r="AO7">
        <f t="shared" si="0"/>
        <v>2.0189304052784828E-5</v>
      </c>
      <c r="AP7">
        <f t="shared" si="0"/>
        <v>2.0189304052784828E-5</v>
      </c>
      <c r="AQ7">
        <f t="shared" si="0"/>
        <v>2.0189304052784828E-5</v>
      </c>
      <c r="AR7">
        <f t="shared" si="0"/>
        <v>2.0189304052784828E-5</v>
      </c>
      <c r="AS7">
        <f t="shared" si="0"/>
        <v>2.0189304052784828E-5</v>
      </c>
      <c r="AT7">
        <f t="shared" si="0"/>
        <v>2.0189304052784828E-5</v>
      </c>
      <c r="AU7">
        <f t="shared" si="0"/>
        <v>2.0189304052784828E-5</v>
      </c>
      <c r="AV7">
        <f t="shared" si="0"/>
        <v>2.0189304052784828E-5</v>
      </c>
      <c r="AW7">
        <f t="shared" si="0"/>
        <v>2.0189304052784828E-5</v>
      </c>
      <c r="AX7">
        <f t="shared" si="0"/>
        <v>2.0189304052784828E-5</v>
      </c>
      <c r="AY7">
        <f t="shared" si="0"/>
        <v>2.0189304052784828E-5</v>
      </c>
      <c r="AZ7">
        <f t="shared" si="0"/>
        <v>2.0189304052784828E-5</v>
      </c>
      <c r="BA7">
        <f t="shared" si="0"/>
        <v>2.0189304052784828E-5</v>
      </c>
      <c r="BB7">
        <f t="shared" si="0"/>
        <v>2.0189304052784828E-5</v>
      </c>
      <c r="BC7">
        <f t="shared" si="0"/>
        <v>2.0189304052784828E-5</v>
      </c>
      <c r="BD7">
        <f t="shared" si="0"/>
        <v>2.0189304052784828E-5</v>
      </c>
      <c r="BE7">
        <f t="shared" si="0"/>
        <v>2.0189304052784828E-5</v>
      </c>
      <c r="BF7">
        <f t="shared" si="0"/>
        <v>2.0189304052784828E-5</v>
      </c>
      <c r="BG7">
        <f t="shared" ref="AH7:CD9" si="3">BF7</f>
        <v>2.0189304052784828E-5</v>
      </c>
      <c r="BH7">
        <f t="shared" si="3"/>
        <v>2.0189304052784828E-5</v>
      </c>
      <c r="BI7">
        <f t="shared" si="3"/>
        <v>2.0189304052784828E-5</v>
      </c>
      <c r="BJ7">
        <f t="shared" si="3"/>
        <v>2.0189304052784828E-5</v>
      </c>
      <c r="BK7">
        <f t="shared" si="3"/>
        <v>2.0189304052784828E-5</v>
      </c>
      <c r="BL7">
        <f t="shared" si="3"/>
        <v>2.0189304052784828E-5</v>
      </c>
      <c r="BM7">
        <f t="shared" si="3"/>
        <v>2.0189304052784828E-5</v>
      </c>
      <c r="BN7">
        <f t="shared" si="3"/>
        <v>2.0189304052784828E-5</v>
      </c>
      <c r="BO7">
        <f t="shared" si="3"/>
        <v>2.0189304052784828E-5</v>
      </c>
      <c r="BP7">
        <f t="shared" si="3"/>
        <v>2.0189304052784828E-5</v>
      </c>
      <c r="BQ7">
        <f t="shared" si="3"/>
        <v>2.0189304052784828E-5</v>
      </c>
      <c r="BR7">
        <f t="shared" si="3"/>
        <v>2.0189304052784828E-5</v>
      </c>
      <c r="BS7">
        <f t="shared" si="3"/>
        <v>2.0189304052784828E-5</v>
      </c>
      <c r="BT7">
        <f t="shared" si="3"/>
        <v>2.0189304052784828E-5</v>
      </c>
      <c r="BU7">
        <f t="shared" si="3"/>
        <v>2.0189304052784828E-5</v>
      </c>
      <c r="BV7">
        <f t="shared" si="3"/>
        <v>2.0189304052784828E-5</v>
      </c>
      <c r="BW7">
        <f t="shared" si="3"/>
        <v>2.0189304052784828E-5</v>
      </c>
      <c r="BX7">
        <f t="shared" si="3"/>
        <v>2.0189304052784828E-5</v>
      </c>
      <c r="BY7">
        <f t="shared" si="3"/>
        <v>2.0189304052784828E-5</v>
      </c>
      <c r="BZ7">
        <f t="shared" si="3"/>
        <v>2.0189304052784828E-5</v>
      </c>
      <c r="CA7">
        <f t="shared" si="3"/>
        <v>2.0189304052784828E-5</v>
      </c>
      <c r="CB7">
        <f t="shared" si="3"/>
        <v>2.0189304052784828E-5</v>
      </c>
      <c r="CC7">
        <f t="shared" si="3"/>
        <v>2.0189304052784828E-5</v>
      </c>
      <c r="CD7">
        <f t="shared" si="3"/>
        <v>2.0189304052784828E-5</v>
      </c>
    </row>
    <row r="8" spans="1:82">
      <c r="A8" s="16" t="s">
        <v>331</v>
      </c>
      <c r="B8">
        <f t="shared" si="1"/>
        <v>1.324734397338319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24734397338319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41077396035931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004239766365941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919211938506378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785499002001319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7679569823525609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495374131160241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47373565515108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58323782680948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60495277969435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82813439665736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8045544036493624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811748078096444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8274783411172087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839652697397807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47228496998445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586812314442726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8710368692853383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7812603543106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91632165755852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911559748516364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915970738795179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934389510497060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9378177809657108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957458882682082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9917994642184458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0001531783267351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0040448257925632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0165353765649374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0189304052784828E-5</v>
      </c>
      <c r="AG8">
        <f t="shared" si="2"/>
        <v>2.0189304052784828E-5</v>
      </c>
      <c r="AH8">
        <f t="shared" si="3"/>
        <v>2.0189304052784828E-5</v>
      </c>
      <c r="AI8">
        <f t="shared" si="3"/>
        <v>2.0189304052784828E-5</v>
      </c>
      <c r="AJ8">
        <f t="shared" si="3"/>
        <v>2.0189304052784828E-5</v>
      </c>
      <c r="AK8">
        <f t="shared" si="3"/>
        <v>2.0189304052784828E-5</v>
      </c>
      <c r="AL8">
        <f t="shared" si="3"/>
        <v>2.0189304052784828E-5</v>
      </c>
      <c r="AM8">
        <f t="shared" si="3"/>
        <v>2.0189304052784828E-5</v>
      </c>
      <c r="AN8">
        <f t="shared" si="3"/>
        <v>2.0189304052784828E-5</v>
      </c>
      <c r="AO8">
        <f t="shared" si="3"/>
        <v>2.0189304052784828E-5</v>
      </c>
      <c r="AP8">
        <f t="shared" si="3"/>
        <v>2.0189304052784828E-5</v>
      </c>
      <c r="AQ8">
        <f t="shared" si="3"/>
        <v>2.0189304052784828E-5</v>
      </c>
      <c r="AR8">
        <f t="shared" si="3"/>
        <v>2.0189304052784828E-5</v>
      </c>
      <c r="AS8">
        <f t="shared" si="3"/>
        <v>2.0189304052784828E-5</v>
      </c>
      <c r="AT8">
        <f t="shared" si="3"/>
        <v>2.0189304052784828E-5</v>
      </c>
      <c r="AU8">
        <f t="shared" si="3"/>
        <v>2.0189304052784828E-5</v>
      </c>
      <c r="AV8">
        <f t="shared" si="3"/>
        <v>2.0189304052784828E-5</v>
      </c>
      <c r="AW8">
        <f t="shared" si="3"/>
        <v>2.0189304052784828E-5</v>
      </c>
      <c r="AX8">
        <f t="shared" si="3"/>
        <v>2.0189304052784828E-5</v>
      </c>
      <c r="AY8">
        <f t="shared" si="3"/>
        <v>2.0189304052784828E-5</v>
      </c>
      <c r="AZ8">
        <f t="shared" si="3"/>
        <v>2.0189304052784828E-5</v>
      </c>
      <c r="BA8">
        <f t="shared" si="3"/>
        <v>2.0189304052784828E-5</v>
      </c>
      <c r="BB8">
        <f t="shared" si="3"/>
        <v>2.0189304052784828E-5</v>
      </c>
      <c r="BC8">
        <f t="shared" si="3"/>
        <v>2.0189304052784828E-5</v>
      </c>
      <c r="BD8">
        <f t="shared" si="3"/>
        <v>2.0189304052784828E-5</v>
      </c>
      <c r="BE8">
        <f t="shared" si="3"/>
        <v>2.0189304052784828E-5</v>
      </c>
      <c r="BF8">
        <f t="shared" si="3"/>
        <v>2.0189304052784828E-5</v>
      </c>
      <c r="BG8">
        <f t="shared" si="3"/>
        <v>2.0189304052784828E-5</v>
      </c>
      <c r="BH8">
        <f t="shared" si="3"/>
        <v>2.0189304052784828E-5</v>
      </c>
      <c r="BI8">
        <f t="shared" si="3"/>
        <v>2.0189304052784828E-5</v>
      </c>
      <c r="BJ8">
        <f t="shared" si="3"/>
        <v>2.0189304052784828E-5</v>
      </c>
      <c r="BK8">
        <f t="shared" si="3"/>
        <v>2.0189304052784828E-5</v>
      </c>
      <c r="BL8">
        <f t="shared" si="3"/>
        <v>2.0189304052784828E-5</v>
      </c>
      <c r="BM8">
        <f t="shared" si="3"/>
        <v>2.0189304052784828E-5</v>
      </c>
      <c r="BN8">
        <f t="shared" si="3"/>
        <v>2.0189304052784828E-5</v>
      </c>
      <c r="BO8">
        <f t="shared" si="3"/>
        <v>2.0189304052784828E-5</v>
      </c>
      <c r="BP8">
        <f t="shared" si="3"/>
        <v>2.0189304052784828E-5</v>
      </c>
      <c r="BQ8">
        <f t="shared" si="3"/>
        <v>2.0189304052784828E-5</v>
      </c>
      <c r="BR8">
        <f t="shared" si="3"/>
        <v>2.0189304052784828E-5</v>
      </c>
      <c r="BS8">
        <f t="shared" si="3"/>
        <v>2.0189304052784828E-5</v>
      </c>
      <c r="BT8">
        <f t="shared" si="3"/>
        <v>2.0189304052784828E-5</v>
      </c>
      <c r="BU8">
        <f t="shared" si="3"/>
        <v>2.0189304052784828E-5</v>
      </c>
      <c r="BV8">
        <f t="shared" si="3"/>
        <v>2.0189304052784828E-5</v>
      </c>
      <c r="BW8">
        <f t="shared" si="3"/>
        <v>2.0189304052784828E-5</v>
      </c>
      <c r="BX8">
        <f t="shared" si="3"/>
        <v>2.0189304052784828E-5</v>
      </c>
      <c r="BY8">
        <f t="shared" si="3"/>
        <v>2.0189304052784828E-5</v>
      </c>
      <c r="BZ8">
        <f t="shared" si="3"/>
        <v>2.0189304052784828E-5</v>
      </c>
      <c r="CA8">
        <f t="shared" si="3"/>
        <v>2.0189304052784828E-5</v>
      </c>
      <c r="CB8">
        <f t="shared" si="3"/>
        <v>2.0189304052784828E-5</v>
      </c>
      <c r="CC8">
        <f t="shared" si="3"/>
        <v>2.0189304052784828E-5</v>
      </c>
      <c r="CD8">
        <f t="shared" si="3"/>
        <v>2.0189304052784828E-5</v>
      </c>
    </row>
    <row r="9" spans="1:82">
      <c r="A9" s="16" t="s">
        <v>332</v>
      </c>
      <c r="B9">
        <f t="shared" si="1"/>
        <v>1.324734397338319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24734397338319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41077396035931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004239766365941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919211938506378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785499002001319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7679569823525609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495374131160241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47373565515108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58323782680948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60495277969435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82813439665736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8045544036493624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811748078096444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8274783411172087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839652697397807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47228496998445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586812314442726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8710368692853383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7812603543106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91632165755852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911559748516364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915970738795179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934389510497060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9378177809657108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957458882682082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9917994642184458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0001531783267351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0040448257925632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0165353765649374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0189304052784828E-5</v>
      </c>
      <c r="AG9">
        <f t="shared" si="2"/>
        <v>2.0189304052784828E-5</v>
      </c>
      <c r="AH9">
        <f t="shared" si="3"/>
        <v>2.0189304052784828E-5</v>
      </c>
      <c r="AI9">
        <f t="shared" si="3"/>
        <v>2.0189304052784828E-5</v>
      </c>
      <c r="AJ9">
        <f t="shared" si="3"/>
        <v>2.0189304052784828E-5</v>
      </c>
      <c r="AK9">
        <f t="shared" si="3"/>
        <v>2.0189304052784828E-5</v>
      </c>
      <c r="AL9">
        <f t="shared" si="3"/>
        <v>2.0189304052784828E-5</v>
      </c>
      <c r="AM9">
        <f t="shared" si="3"/>
        <v>2.0189304052784828E-5</v>
      </c>
      <c r="AN9">
        <f t="shared" si="3"/>
        <v>2.0189304052784828E-5</v>
      </c>
      <c r="AO9">
        <f t="shared" si="3"/>
        <v>2.0189304052784828E-5</v>
      </c>
      <c r="AP9">
        <f t="shared" si="3"/>
        <v>2.0189304052784828E-5</v>
      </c>
      <c r="AQ9">
        <f t="shared" si="3"/>
        <v>2.0189304052784828E-5</v>
      </c>
      <c r="AR9">
        <f t="shared" si="3"/>
        <v>2.0189304052784828E-5</v>
      </c>
      <c r="AS9">
        <f t="shared" si="3"/>
        <v>2.0189304052784828E-5</v>
      </c>
      <c r="AT9">
        <f t="shared" si="3"/>
        <v>2.0189304052784828E-5</v>
      </c>
      <c r="AU9">
        <f t="shared" si="3"/>
        <v>2.0189304052784828E-5</v>
      </c>
      <c r="AV9">
        <f t="shared" si="3"/>
        <v>2.0189304052784828E-5</v>
      </c>
      <c r="AW9">
        <f t="shared" si="3"/>
        <v>2.0189304052784828E-5</v>
      </c>
      <c r="AX9">
        <f t="shared" si="3"/>
        <v>2.0189304052784828E-5</v>
      </c>
      <c r="AY9">
        <f t="shared" si="3"/>
        <v>2.0189304052784828E-5</v>
      </c>
      <c r="AZ9">
        <f t="shared" si="3"/>
        <v>2.0189304052784828E-5</v>
      </c>
      <c r="BA9">
        <f t="shared" si="3"/>
        <v>2.0189304052784828E-5</v>
      </c>
      <c r="BB9">
        <f t="shared" si="3"/>
        <v>2.0189304052784828E-5</v>
      </c>
      <c r="BC9">
        <f t="shared" si="3"/>
        <v>2.0189304052784828E-5</v>
      </c>
      <c r="BD9">
        <f t="shared" si="3"/>
        <v>2.0189304052784828E-5</v>
      </c>
      <c r="BE9">
        <f t="shared" si="3"/>
        <v>2.0189304052784828E-5</v>
      </c>
      <c r="BF9">
        <f t="shared" si="3"/>
        <v>2.0189304052784828E-5</v>
      </c>
      <c r="BG9">
        <f t="shared" si="3"/>
        <v>2.0189304052784828E-5</v>
      </c>
      <c r="BH9">
        <f t="shared" si="3"/>
        <v>2.0189304052784828E-5</v>
      </c>
      <c r="BI9">
        <f t="shared" si="3"/>
        <v>2.0189304052784828E-5</v>
      </c>
      <c r="BJ9">
        <f t="shared" si="3"/>
        <v>2.0189304052784828E-5</v>
      </c>
      <c r="BK9">
        <f t="shared" si="3"/>
        <v>2.0189304052784828E-5</v>
      </c>
      <c r="BL9">
        <f t="shared" si="3"/>
        <v>2.0189304052784828E-5</v>
      </c>
      <c r="BM9">
        <f t="shared" si="3"/>
        <v>2.0189304052784828E-5</v>
      </c>
      <c r="BN9">
        <f t="shared" si="3"/>
        <v>2.0189304052784828E-5</v>
      </c>
      <c r="BO9">
        <f t="shared" si="3"/>
        <v>2.0189304052784828E-5</v>
      </c>
      <c r="BP9">
        <f t="shared" si="3"/>
        <v>2.0189304052784828E-5</v>
      </c>
      <c r="BQ9">
        <f t="shared" si="3"/>
        <v>2.0189304052784828E-5</v>
      </c>
      <c r="BR9">
        <f t="shared" si="3"/>
        <v>2.0189304052784828E-5</v>
      </c>
      <c r="BS9">
        <f t="shared" si="3"/>
        <v>2.0189304052784828E-5</v>
      </c>
      <c r="BT9">
        <f t="shared" si="3"/>
        <v>2.0189304052784828E-5</v>
      </c>
      <c r="BU9">
        <f t="shared" si="3"/>
        <v>2.0189304052784828E-5</v>
      </c>
      <c r="BV9">
        <f t="shared" si="3"/>
        <v>2.0189304052784828E-5</v>
      </c>
      <c r="BW9">
        <f t="shared" si="3"/>
        <v>2.0189304052784828E-5</v>
      </c>
      <c r="BX9">
        <f t="shared" si="3"/>
        <v>2.0189304052784828E-5</v>
      </c>
      <c r="BY9">
        <f t="shared" si="3"/>
        <v>2.0189304052784828E-5</v>
      </c>
      <c r="BZ9">
        <f t="shared" si="3"/>
        <v>2.0189304052784828E-5</v>
      </c>
      <c r="CA9">
        <f t="shared" si="3"/>
        <v>2.0189304052784828E-5</v>
      </c>
      <c r="CB9">
        <f t="shared" si="3"/>
        <v>2.0189304052784828E-5</v>
      </c>
      <c r="CC9">
        <f t="shared" si="3"/>
        <v>2.0189304052784828E-5</v>
      </c>
      <c r="CD9">
        <f t="shared" si="3"/>
        <v>2.0189304052784828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286452124338485E-6</v>
      </c>
      <c r="C3">
        <f>SUMIFS('Combined Fuel Prices'!G:G,'Combined Fuel Prices'!$C:$C, "lignite",'Combined Fuel Prices'!$AL:$AL,'BFPaT-pretax-electricity'!$A3) * (1-SUMIFS('Tax Percentages'!B:B,'Tax Percentages'!$A:$A,"lignite"))</f>
        <v>1.2286452124338485E-6</v>
      </c>
      <c r="D3">
        <f>SUMIFS('Combined Fuel Prices'!H:H,'Combined Fuel Prices'!$C:$C, "lignite",'Combined Fuel Prices'!$AL:$AL,'BFPaT-pretax-electricity'!$A3) * (1-SUMIFS('Tax Percentages'!C:C,'Tax Percentages'!$A:$A,"lignite"))</f>
        <v>1.9974487346534826E-6</v>
      </c>
      <c r="E3">
        <f>SUMIFS('Combined Fuel Prices'!I:I,'Combined Fuel Prices'!$C:$C, "lignite",'Combined Fuel Prices'!$AL:$AL,'BFPaT-pretax-electricity'!$A3) * (1-SUMIFS('Tax Percentages'!D:D,'Tax Percentages'!$A:$A,"lignite"))</f>
        <v>1.8246375561336958E-6</v>
      </c>
      <c r="F3">
        <f>SUMIFS('Combined Fuel Prices'!J:J,'Combined Fuel Prices'!$C:$C, "lignite",'Combined Fuel Prices'!$AL:$AL,'BFPaT-pretax-electricity'!$A3) * (1-SUMIFS('Tax Percentages'!E:E,'Tax Percentages'!$A:$A,"lignite"))</f>
        <v>1.7252553015165539E-6</v>
      </c>
      <c r="G3">
        <f>SUMIFS('Combined Fuel Prices'!K:K,'Combined Fuel Prices'!$C:$C, "lignite",'Combined Fuel Prices'!$AL:$AL,'BFPaT-pretax-electricity'!$A3) * (1-SUMIFS('Tax Percentages'!F:F,'Tax Percentages'!$A:$A,"lignite"))</f>
        <v>1.5841234264541114E-6</v>
      </c>
      <c r="H3">
        <f>SUMIFS('Combined Fuel Prices'!L:L,'Combined Fuel Prices'!$C:$C, "lignite",'Combined Fuel Prices'!$AL:$AL,'BFPaT-pretax-electricity'!$A3) * (1-SUMIFS('Tax Percentages'!G:G,'Tax Percentages'!$A:$A,"lignite"))</f>
        <v>1.5307965388767153E-6</v>
      </c>
      <c r="I3">
        <f>SUMIFS('Combined Fuel Prices'!M:M,'Combined Fuel Prices'!$C:$C, "lignite",'Combined Fuel Prices'!$AL:$AL,'BFPaT-pretax-electricity'!$A3) * (1-SUMIFS('Tax Percentages'!H:H,'Tax Percentages'!$A:$A,"lignite"))</f>
        <v>1.4792411514794429E-6</v>
      </c>
      <c r="J3">
        <f>SUMIFS('Combined Fuel Prices'!N:N,'Combined Fuel Prices'!$C:$C, "lignite",'Combined Fuel Prices'!$AL:$AL,'BFPaT-pretax-electricity'!$A3) * (1-SUMIFS('Tax Percentages'!I:I,'Tax Percentages'!$A:$A,"lignite"))</f>
        <v>1.4345001970120149E-6</v>
      </c>
      <c r="K3">
        <f>SUMIFS('Combined Fuel Prices'!O:O,'Combined Fuel Prices'!$C:$C, "lignite",'Combined Fuel Prices'!$AL:$AL,'BFPaT-pretax-electricity'!$A3) * (1-SUMIFS('Tax Percentages'!J:J,'Tax Percentages'!$A:$A,"lignite"))</f>
        <v>1.4400902892849334E-6</v>
      </c>
      <c r="L3">
        <f>SUMIFS('Combined Fuel Prices'!P:P,'Combined Fuel Prices'!$C:$C, "lignite",'Combined Fuel Prices'!$AL:$AL,'BFPaT-pretax-electricity'!$A3) * (1-SUMIFS('Tax Percentages'!K:K,'Tax Percentages'!$A:$A,"lignite"))</f>
        <v>1.4425885455629394E-6</v>
      </c>
      <c r="M3">
        <f>SUMIFS('Combined Fuel Prices'!Q:Q,'Combined Fuel Prices'!$C:$C, "lignite",'Combined Fuel Prices'!$AL:$AL,'BFPaT-pretax-electricity'!$A3) * (1-SUMIFS('Tax Percentages'!L:L,'Tax Percentages'!$A:$A,"lignite"))</f>
        <v>1.4528896436664926E-6</v>
      </c>
      <c r="N3">
        <f>SUMIFS('Combined Fuel Prices'!R:R,'Combined Fuel Prices'!$C:$C, "lignite",'Combined Fuel Prices'!$AL:$AL,'BFPaT-pretax-electricity'!$A3) * (1-SUMIFS('Tax Percentages'!M:M,'Tax Percentages'!$A:$A,"lignite"))</f>
        <v>1.4582668211258307E-6</v>
      </c>
      <c r="O3">
        <f>SUMIFS('Combined Fuel Prices'!S:S,'Combined Fuel Prices'!$C:$C, "lignite",'Combined Fuel Prices'!$AL:$AL,'BFPaT-pretax-electricity'!$A3) * (1-SUMIFS('Tax Percentages'!N:N,'Tax Percentages'!$A:$A,"lignite"))</f>
        <v>1.4649854520470238E-6</v>
      </c>
      <c r="P3">
        <f>SUMIFS('Combined Fuel Prices'!T:T,'Combined Fuel Prices'!$C:$C, "lignite",'Combined Fuel Prices'!$AL:$AL,'BFPaT-pretax-electricity'!$A3) * (1-SUMIFS('Tax Percentages'!O:O,'Tax Percentages'!$A:$A,"lignite"))</f>
        <v>1.4763037704702522E-6</v>
      </c>
      <c r="Q3">
        <f>SUMIFS('Combined Fuel Prices'!U:U,'Combined Fuel Prices'!$C:$C, "lignite",'Combined Fuel Prices'!$AL:$AL,'BFPaT-pretax-electricity'!$A3) * (1-SUMIFS('Tax Percentages'!P:P,'Tax Percentages'!$A:$A,"lignite"))</f>
        <v>1.4893625564337061E-6</v>
      </c>
      <c r="R3">
        <f>SUMIFS('Combined Fuel Prices'!V:V,'Combined Fuel Prices'!$C:$C, "lignite",'Combined Fuel Prices'!$AL:$AL,'BFPaT-pretax-electricity'!$A3) * (1-SUMIFS('Tax Percentages'!Q:Q,'Tax Percentages'!$A:$A,"lignite"))</f>
        <v>1.4994405671985666E-6</v>
      </c>
      <c r="S3">
        <f>SUMIFS('Combined Fuel Prices'!W:W,'Combined Fuel Prices'!$C:$C, "lignite",'Combined Fuel Prices'!$AL:$AL,'BFPaT-pretax-electricity'!$A3) * (1-SUMIFS('Tax Percentages'!R:R,'Tax Percentages'!$A:$A,"lignite"))</f>
        <v>1.5041944843455768E-6</v>
      </c>
      <c r="T3">
        <f>SUMIFS('Combined Fuel Prices'!X:X,'Combined Fuel Prices'!$C:$C, "lignite",'Combined Fuel Prices'!$AL:$AL,'BFPaT-pretax-electricity'!$A3) * (1-SUMIFS('Tax Percentages'!S:S,'Tax Percentages'!$A:$A,"lignite"))</f>
        <v>1.5190076767839816E-6</v>
      </c>
      <c r="U3">
        <f>SUMIFS('Combined Fuel Prices'!Y:Y,'Combined Fuel Prices'!$C:$C, "lignite",'Combined Fuel Prices'!$AL:$AL,'BFPaT-pretax-electricity'!$A3) * (1-SUMIFS('Tax Percentages'!T:T,'Tax Percentages'!$A:$A,"lignite"))</f>
        <v>1.5212870950059367E-6</v>
      </c>
      <c r="V3">
        <f>SUMIFS('Combined Fuel Prices'!Z:Z,'Combined Fuel Prices'!$C:$C, "lignite",'Combined Fuel Prices'!$AL:$AL,'BFPaT-pretax-electricity'!$A3) * (1-SUMIFS('Tax Percentages'!U:U,'Tax Percentages'!$A:$A,"lignite"))</f>
        <v>1.5335407062918463E-6</v>
      </c>
      <c r="W3">
        <f>SUMIFS('Combined Fuel Prices'!AA:AA,'Combined Fuel Prices'!$C:$C, "lignite",'Combined Fuel Prices'!$AL:$AL,'BFPaT-pretax-electricity'!$A3) * (1-SUMIFS('Tax Percentages'!V:V,'Tax Percentages'!$A:$A,"lignite"))</f>
        <v>1.5462161876460916E-6</v>
      </c>
      <c r="X3">
        <f>SUMIFS('Combined Fuel Prices'!AB:AB,'Combined Fuel Prices'!$C:$C, "lignite",'Combined Fuel Prices'!$AL:$AL,'BFPaT-pretax-electricity'!$A3) * (1-SUMIFS('Tax Percentages'!W:W,'Tax Percentages'!$A:$A,"lignite"))</f>
        <v>1.5487686866608511E-6</v>
      </c>
      <c r="Y3">
        <f>SUMIFS('Combined Fuel Prices'!AC:AC,'Combined Fuel Prices'!$C:$C, "lignite",'Combined Fuel Prices'!$AL:$AL,'BFPaT-pretax-electricity'!$A3) * (1-SUMIFS('Tax Percentages'!X:X,'Tax Percentages'!$A:$A,"lignite"))</f>
        <v>1.5523445223869665E-6</v>
      </c>
      <c r="Z3">
        <f>SUMIFS('Combined Fuel Prices'!AD:AD,'Combined Fuel Prices'!$C:$C, "lignite",'Combined Fuel Prices'!$AL:$AL,'BFPaT-pretax-electricity'!$A3) * (1-SUMIFS('Tax Percentages'!Y:Y,'Tax Percentages'!$A:$A,"lignite"))</f>
        <v>1.553093329686437E-6</v>
      </c>
      <c r="AA3">
        <f>SUMIFS('Combined Fuel Prices'!AE:AE,'Combined Fuel Prices'!$C:$C, "lignite",'Combined Fuel Prices'!$AL:$AL,'BFPaT-pretax-electricity'!$A3) * (1-SUMIFS('Tax Percentages'!Z:Z,'Tax Percentages'!$A:$A,"lignite"))</f>
        <v>1.5593622448613769E-6</v>
      </c>
      <c r="AB3">
        <f>SUMIFS('Combined Fuel Prices'!AF:AF,'Combined Fuel Prices'!$C:$C, "lignite",'Combined Fuel Prices'!$AL:$AL,'BFPaT-pretax-electricity'!$A3) * (1-SUMIFS('Tax Percentages'!AA:AA,'Tax Percentages'!$A:$A,"lignite"))</f>
        <v>1.5737679246561293E-6</v>
      </c>
      <c r="AC3">
        <f>SUMIFS('Combined Fuel Prices'!AG:AG,'Combined Fuel Prices'!$C:$C, "lignite",'Combined Fuel Prices'!$AL:$AL,'BFPaT-pretax-electricity'!$A3) * (1-SUMIFS('Tax Percentages'!AB:AB,'Tax Percentages'!$A:$A,"lignite"))</f>
        <v>1.5754811581576047E-6</v>
      </c>
      <c r="AD3">
        <f>SUMIFS('Combined Fuel Prices'!AH:AH,'Combined Fuel Prices'!$C:$C, "lignite",'Combined Fuel Prices'!$AL:$AL,'BFPaT-pretax-electricity'!$A3) * (1-SUMIFS('Tax Percentages'!AC:AC,'Tax Percentages'!$A:$A,"lignite"))</f>
        <v>1.5777925747655142E-6</v>
      </c>
      <c r="AE3">
        <f>SUMIFS('Combined Fuel Prices'!AI:AI,'Combined Fuel Prices'!$C:$C, "lignite",'Combined Fuel Prices'!$AL:$AL,'BFPaT-pretax-electricity'!$A3) * (1-SUMIFS('Tax Percentages'!AD:AD,'Tax Percentages'!$A:$A,"lignite"))</f>
        <v>1.5814323106889322E-6</v>
      </c>
      <c r="AF3">
        <f>SUMIFS('Combined Fuel Prices'!AJ:AJ,'Combined Fuel Prices'!$C:$C, "lignite",'Combined Fuel Prices'!$AL:$AL,'BFPaT-pretax-electricity'!$A3) * (1-SUMIFS('Tax Percentages'!AE:AE,'Tax Percentages'!$A:$A,"lignite"))</f>
        <v>1.5801315795190599E-6</v>
      </c>
      <c r="AG3">
        <f t="shared" ref="AG3:AV9" si="2">AF3</f>
        <v>1.5801315795190599E-6</v>
      </c>
      <c r="AH3">
        <f t="shared" si="2"/>
        <v>1.5801315795190599E-6</v>
      </c>
      <c r="AI3">
        <f t="shared" si="2"/>
        <v>1.5801315795190599E-6</v>
      </c>
      <c r="AJ3">
        <f t="shared" si="2"/>
        <v>1.5801315795190599E-6</v>
      </c>
      <c r="AK3">
        <f t="shared" si="2"/>
        <v>1.5801315795190599E-6</v>
      </c>
      <c r="AL3">
        <f t="shared" si="2"/>
        <v>1.5801315795190599E-6</v>
      </c>
      <c r="AM3">
        <f t="shared" si="2"/>
        <v>1.5801315795190599E-6</v>
      </c>
      <c r="AN3">
        <f t="shared" si="2"/>
        <v>1.5801315795190599E-6</v>
      </c>
      <c r="AO3">
        <f t="shared" si="2"/>
        <v>1.5801315795190599E-6</v>
      </c>
      <c r="AP3">
        <f t="shared" si="2"/>
        <v>1.5801315795190599E-6</v>
      </c>
      <c r="AQ3">
        <f t="shared" si="2"/>
        <v>1.5801315795190599E-6</v>
      </c>
      <c r="AR3">
        <f t="shared" si="2"/>
        <v>1.5801315795190599E-6</v>
      </c>
      <c r="AS3">
        <f t="shared" si="2"/>
        <v>1.5801315795190599E-6</v>
      </c>
      <c r="AT3">
        <f t="shared" si="2"/>
        <v>1.5801315795190599E-6</v>
      </c>
      <c r="AU3">
        <f t="shared" si="2"/>
        <v>1.5801315795190599E-6</v>
      </c>
      <c r="AV3">
        <f t="shared" si="2"/>
        <v>1.5801315795190599E-6</v>
      </c>
      <c r="AW3">
        <f t="shared" si="0"/>
        <v>1.5801315795190599E-6</v>
      </c>
      <c r="AX3">
        <f t="shared" si="0"/>
        <v>1.5801315795190599E-6</v>
      </c>
      <c r="AY3">
        <f t="shared" si="0"/>
        <v>1.5801315795190599E-6</v>
      </c>
      <c r="AZ3">
        <f t="shared" si="0"/>
        <v>1.5801315795190599E-6</v>
      </c>
      <c r="BA3">
        <f t="shared" si="0"/>
        <v>1.5801315795190599E-6</v>
      </c>
      <c r="BB3">
        <f t="shared" si="0"/>
        <v>1.5801315795190599E-6</v>
      </c>
      <c r="BC3">
        <f t="shared" si="0"/>
        <v>1.5801315795190599E-6</v>
      </c>
      <c r="BD3">
        <f t="shared" si="0"/>
        <v>1.5801315795190599E-6</v>
      </c>
      <c r="BE3">
        <f t="shared" si="0"/>
        <v>1.5801315795190599E-6</v>
      </c>
      <c r="BF3">
        <f t="shared" si="0"/>
        <v>1.5801315795190599E-6</v>
      </c>
      <c r="BG3">
        <f t="shared" si="0"/>
        <v>1.5801315795190599E-6</v>
      </c>
      <c r="BH3">
        <f t="shared" si="0"/>
        <v>1.5801315795190599E-6</v>
      </c>
      <c r="BI3">
        <f t="shared" si="0"/>
        <v>1.5801315795190599E-6</v>
      </c>
      <c r="BJ3">
        <f t="shared" si="0"/>
        <v>1.5801315795190599E-6</v>
      </c>
      <c r="BK3">
        <f t="shared" si="0"/>
        <v>1.5801315795190599E-6</v>
      </c>
      <c r="BL3">
        <f t="shared" si="0"/>
        <v>1.5801315795190599E-6</v>
      </c>
      <c r="BM3">
        <f t="shared" si="0"/>
        <v>1.5801315795190599E-6</v>
      </c>
      <c r="BN3">
        <f t="shared" si="0"/>
        <v>1.5801315795190599E-6</v>
      </c>
      <c r="BO3">
        <f t="shared" si="0"/>
        <v>1.5801315795190599E-6</v>
      </c>
      <c r="BP3">
        <f t="shared" si="0"/>
        <v>1.5801315795190599E-6</v>
      </c>
      <c r="BQ3">
        <f t="shared" si="0"/>
        <v>1.5801315795190599E-6</v>
      </c>
      <c r="BR3">
        <f t="shared" si="0"/>
        <v>1.5801315795190599E-6</v>
      </c>
      <c r="BS3">
        <f t="shared" si="0"/>
        <v>1.5801315795190599E-6</v>
      </c>
      <c r="BT3">
        <f t="shared" si="0"/>
        <v>1.5801315795190599E-6</v>
      </c>
      <c r="BU3">
        <f t="shared" si="0"/>
        <v>1.5801315795190599E-6</v>
      </c>
      <c r="BV3">
        <f t="shared" si="0"/>
        <v>1.5801315795190599E-6</v>
      </c>
      <c r="BW3">
        <f t="shared" si="0"/>
        <v>1.5801315795190599E-6</v>
      </c>
      <c r="BX3">
        <f t="shared" si="0"/>
        <v>1.5801315795190599E-6</v>
      </c>
      <c r="BY3">
        <f t="shared" si="0"/>
        <v>1.5801315795190599E-6</v>
      </c>
      <c r="BZ3">
        <f t="shared" si="0"/>
        <v>1.5801315795190599E-6</v>
      </c>
      <c r="CA3">
        <f t="shared" si="0"/>
        <v>1.5801315795190599E-6</v>
      </c>
      <c r="CB3">
        <f t="shared" si="0"/>
        <v>1.5801315795190599E-6</v>
      </c>
      <c r="CC3">
        <f t="shared" si="0"/>
        <v>1.5801315795190599E-6</v>
      </c>
      <c r="CD3">
        <f t="shared" si="0"/>
        <v>1.580131579519059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3264288046084709E-6</v>
      </c>
      <c r="C5">
        <f>SUMIFS('Combined Fuel Prices'!G:G,'Combined Fuel Prices'!$C:$C, "lignite",'Combined Fuel Prices'!$AL:$AL,'BFPaT-pretax-electricity'!$A5) * (1-SUMIFS('Tax Percentages'!B:B,'Tax Percentages'!$A:$A,"lignite"))</f>
        <v>2.3264288046084709E-6</v>
      </c>
      <c r="D5">
        <f>SUMIFS('Combined Fuel Prices'!H:H,'Combined Fuel Prices'!$C:$C, "lignite",'Combined Fuel Prices'!$AL:$AL,'BFPaT-pretax-electricity'!$A5) * (1-SUMIFS('Tax Percentages'!C:C,'Tax Percentages'!$A:$A,"lignite"))</f>
        <v>3.2694729186138808E-6</v>
      </c>
      <c r="E5">
        <f>SUMIFS('Combined Fuel Prices'!I:I,'Combined Fuel Prices'!$C:$C, "lignite",'Combined Fuel Prices'!$AL:$AL,'BFPaT-pretax-electricity'!$A5) * (1-SUMIFS('Tax Percentages'!D:D,'Tax Percentages'!$A:$A,"lignite"))</f>
        <v>3.0445667387179873E-6</v>
      </c>
      <c r="F5">
        <f>SUMIFS('Combined Fuel Prices'!J:J,'Combined Fuel Prices'!$C:$C, "lignite",'Combined Fuel Prices'!$AL:$AL,'BFPaT-pretax-electricity'!$A5) * (1-SUMIFS('Tax Percentages'!E:E,'Tax Percentages'!$A:$A,"lignite"))</f>
        <v>2.8994287122776461E-6</v>
      </c>
      <c r="G5">
        <f>SUMIFS('Combined Fuel Prices'!K:K,'Combined Fuel Prices'!$C:$C, "lignite",'Combined Fuel Prices'!$AL:$AL,'BFPaT-pretax-electricity'!$A5) * (1-SUMIFS('Tax Percentages'!F:F,'Tax Percentages'!$A:$A,"lignite"))</f>
        <v>2.7336834471519213E-6</v>
      </c>
      <c r="H5">
        <f>SUMIFS('Combined Fuel Prices'!L:L,'Combined Fuel Prices'!$C:$C, "lignite",'Combined Fuel Prices'!$AL:$AL,'BFPaT-pretax-electricity'!$A5) * (1-SUMIFS('Tax Percentages'!G:G,'Tax Percentages'!$A:$A,"lignite"))</f>
        <v>2.6691167505565832E-6</v>
      </c>
      <c r="I5">
        <f>SUMIFS('Combined Fuel Prices'!M:M,'Combined Fuel Prices'!$C:$C, "lignite",'Combined Fuel Prices'!$AL:$AL,'BFPaT-pretax-electricity'!$A5) * (1-SUMIFS('Tax Percentages'!H:H,'Tax Percentages'!$A:$A,"lignite"))</f>
        <v>2.6292925668190138E-6</v>
      </c>
      <c r="J5">
        <f>SUMIFS('Combined Fuel Prices'!N:N,'Combined Fuel Prices'!$C:$C, "lignite",'Combined Fuel Prices'!$AL:$AL,'BFPaT-pretax-electricity'!$A5) * (1-SUMIFS('Tax Percentages'!I:I,'Tax Percentages'!$A:$A,"lignite"))</f>
        <v>2.6091000649420763E-6</v>
      </c>
      <c r="K5">
        <f>SUMIFS('Combined Fuel Prices'!O:O,'Combined Fuel Prices'!$C:$C, "lignite",'Combined Fuel Prices'!$AL:$AL,'BFPaT-pretax-electricity'!$A5) * (1-SUMIFS('Tax Percentages'!J:J,'Tax Percentages'!$A:$A,"lignite"))</f>
        <v>2.6143928952534298E-6</v>
      </c>
      <c r="L5">
        <f>SUMIFS('Combined Fuel Prices'!P:P,'Combined Fuel Prices'!$C:$C, "lignite",'Combined Fuel Prices'!$AL:$AL,'BFPaT-pretax-electricity'!$A5) * (1-SUMIFS('Tax Percentages'!K:K,'Tax Percentages'!$A:$A,"lignite"))</f>
        <v>2.6258344954727382E-6</v>
      </c>
      <c r="M5">
        <f>SUMIFS('Combined Fuel Prices'!Q:Q,'Combined Fuel Prices'!$C:$C, "lignite",'Combined Fuel Prices'!$AL:$AL,'BFPaT-pretax-electricity'!$A5) * (1-SUMIFS('Tax Percentages'!L:L,'Tax Percentages'!$A:$A,"lignite"))</f>
        <v>2.6425695728870693E-6</v>
      </c>
      <c r="N5">
        <f>SUMIFS('Combined Fuel Prices'!R:R,'Combined Fuel Prices'!$C:$C, "lignite",'Combined Fuel Prices'!$AL:$AL,'BFPaT-pretax-electricity'!$A5) * (1-SUMIFS('Tax Percentages'!M:M,'Tax Percentages'!$A:$A,"lignite"))</f>
        <v>2.6650203737805163E-6</v>
      </c>
      <c r="O5">
        <f>SUMIFS('Combined Fuel Prices'!S:S,'Combined Fuel Prices'!$C:$C, "lignite",'Combined Fuel Prices'!$AL:$AL,'BFPaT-pretax-electricity'!$A5) * (1-SUMIFS('Tax Percentages'!N:N,'Tax Percentages'!$A:$A,"lignite"))</f>
        <v>2.6946361707017335E-6</v>
      </c>
      <c r="P5">
        <f>SUMIFS('Combined Fuel Prices'!T:T,'Combined Fuel Prices'!$C:$C, "lignite",'Combined Fuel Prices'!$AL:$AL,'BFPaT-pretax-electricity'!$A5) * (1-SUMIFS('Tax Percentages'!O:O,'Tax Percentages'!$A:$A,"lignite"))</f>
        <v>2.7152331717499088E-6</v>
      </c>
      <c r="Q5">
        <f>SUMIFS('Combined Fuel Prices'!U:U,'Combined Fuel Prices'!$C:$C, "lignite",'Combined Fuel Prices'!$AL:$AL,'BFPaT-pretax-electricity'!$A5) * (1-SUMIFS('Tax Percentages'!P:P,'Tax Percentages'!$A:$A,"lignite"))</f>
        <v>2.7334200529968217E-6</v>
      </c>
      <c r="R5">
        <f>SUMIFS('Combined Fuel Prices'!V:V,'Combined Fuel Prices'!$C:$C, "lignite",'Combined Fuel Prices'!$AL:$AL,'BFPaT-pretax-electricity'!$A5) * (1-SUMIFS('Tax Percentages'!Q:Q,'Tax Percentages'!$A:$A,"lignite"))</f>
        <v>2.7465933608000774E-6</v>
      </c>
      <c r="S5">
        <f>SUMIFS('Combined Fuel Prices'!W:W,'Combined Fuel Prices'!$C:$C, "lignite",'Combined Fuel Prices'!$AL:$AL,'BFPaT-pretax-electricity'!$A5) * (1-SUMIFS('Tax Percentages'!R:R,'Tax Percentages'!$A:$A,"lignite"))</f>
        <v>2.7711022080261767E-6</v>
      </c>
      <c r="T5">
        <f>SUMIFS('Combined Fuel Prices'!X:X,'Combined Fuel Prices'!$C:$C, "lignite",'Combined Fuel Prices'!$AL:$AL,'BFPaT-pretax-electricity'!$A5) * (1-SUMIFS('Tax Percentages'!S:S,'Tax Percentages'!$A:$A,"lignite"))</f>
        <v>2.8082184523459999E-6</v>
      </c>
      <c r="U5">
        <f>SUMIFS('Combined Fuel Prices'!Y:Y,'Combined Fuel Prices'!$C:$C, "lignite",'Combined Fuel Prices'!$AL:$AL,'BFPaT-pretax-electricity'!$A5) * (1-SUMIFS('Tax Percentages'!T:T,'Tax Percentages'!$A:$A,"lignite"))</f>
        <v>2.8234464595620517E-6</v>
      </c>
      <c r="V5">
        <f>SUMIFS('Combined Fuel Prices'!Z:Z,'Combined Fuel Prices'!$C:$C, "lignite",'Combined Fuel Prices'!$AL:$AL,'BFPaT-pretax-electricity'!$A5) * (1-SUMIFS('Tax Percentages'!U:U,'Tax Percentages'!$A:$A,"lignite"))</f>
        <v>2.8478537741773773E-6</v>
      </c>
      <c r="W5">
        <f>SUMIFS('Combined Fuel Prices'!AA:AA,'Combined Fuel Prices'!$C:$C, "lignite",'Combined Fuel Prices'!$AL:$AL,'BFPaT-pretax-electricity'!$A5) * (1-SUMIFS('Tax Percentages'!V:V,'Tax Percentages'!$A:$A,"lignite"))</f>
        <v>2.8729513980444671E-6</v>
      </c>
      <c r="X5">
        <f>SUMIFS('Combined Fuel Prices'!AB:AB,'Combined Fuel Prices'!$C:$C, "lignite",'Combined Fuel Prices'!$AL:$AL,'BFPaT-pretax-electricity'!$A5) * (1-SUMIFS('Tax Percentages'!W:W,'Tax Percentages'!$A:$A,"lignite"))</f>
        <v>2.8797646581081486E-6</v>
      </c>
      <c r="Y5">
        <f>SUMIFS('Combined Fuel Prices'!AC:AC,'Combined Fuel Prices'!$C:$C, "lignite",'Combined Fuel Prices'!$AL:$AL,'BFPaT-pretax-electricity'!$A5) * (1-SUMIFS('Tax Percentages'!X:X,'Tax Percentages'!$A:$A,"lignite"))</f>
        <v>2.8774405457095855E-6</v>
      </c>
      <c r="Z5">
        <f>SUMIFS('Combined Fuel Prices'!AD:AD,'Combined Fuel Prices'!$C:$C, "lignite",'Combined Fuel Prices'!$AL:$AL,'BFPaT-pretax-electricity'!$A5) * (1-SUMIFS('Tax Percentages'!Y:Y,'Tax Percentages'!$A:$A,"lignite"))</f>
        <v>2.8745663853140878E-6</v>
      </c>
      <c r="AA5">
        <f>SUMIFS('Combined Fuel Prices'!AE:AE,'Combined Fuel Prices'!$C:$C, "lignite",'Combined Fuel Prices'!$AL:$AL,'BFPaT-pretax-electricity'!$A5) * (1-SUMIFS('Tax Percentages'!Z:Z,'Tax Percentages'!$A:$A,"lignite"))</f>
        <v>2.8791447466748803E-6</v>
      </c>
      <c r="AB5">
        <f>SUMIFS('Combined Fuel Prices'!AF:AF,'Combined Fuel Prices'!$C:$C, "lignite",'Combined Fuel Prices'!$AL:$AL,'BFPaT-pretax-electricity'!$A5) * (1-SUMIFS('Tax Percentages'!AA:AA,'Tax Percentages'!$A:$A,"lignite"))</f>
        <v>2.8929556286481264E-6</v>
      </c>
      <c r="AC5">
        <f>SUMIFS('Combined Fuel Prices'!AG:AG,'Combined Fuel Prices'!$C:$C, "lignite",'Combined Fuel Prices'!$AL:$AL,'BFPaT-pretax-electricity'!$A5) * (1-SUMIFS('Tax Percentages'!AB:AB,'Tax Percentages'!$A:$A,"lignite"))</f>
        <v>2.8916855991267489E-6</v>
      </c>
      <c r="AD5">
        <f>SUMIFS('Combined Fuel Prices'!AH:AH,'Combined Fuel Prices'!$C:$C, "lignite",'Combined Fuel Prices'!$AL:$AL,'BFPaT-pretax-electricity'!$A5) * (1-SUMIFS('Tax Percentages'!AC:AC,'Tax Percentages'!$A:$A,"lignite"))</f>
        <v>2.8941147035574519E-6</v>
      </c>
      <c r="AE5">
        <f>SUMIFS('Combined Fuel Prices'!AI:AI,'Combined Fuel Prices'!$C:$C, "lignite",'Combined Fuel Prices'!$AL:$AL,'BFPaT-pretax-electricity'!$A5) * (1-SUMIFS('Tax Percentages'!AD:AD,'Tax Percentages'!$A:$A,"lignite"))</f>
        <v>2.8974316417622122E-6</v>
      </c>
      <c r="AF5">
        <f>SUMIFS('Combined Fuel Prices'!AJ:AJ,'Combined Fuel Prices'!$C:$C, "lignite",'Combined Fuel Prices'!$AL:$AL,'BFPaT-pretax-electricity'!$A5) * (1-SUMIFS('Tax Percentages'!AE:AE,'Tax Percentages'!$A:$A,"lignite"))</f>
        <v>2.8932020632009281E-6</v>
      </c>
      <c r="AG5">
        <f t="shared" si="2"/>
        <v>2.8932020632009281E-6</v>
      </c>
      <c r="AH5">
        <f t="shared" si="0"/>
        <v>2.8932020632009281E-6</v>
      </c>
      <c r="AI5">
        <f t="shared" si="0"/>
        <v>2.8932020632009281E-6</v>
      </c>
      <c r="AJ5">
        <f t="shared" si="0"/>
        <v>2.8932020632009281E-6</v>
      </c>
      <c r="AK5">
        <f t="shared" si="0"/>
        <v>2.8932020632009281E-6</v>
      </c>
      <c r="AL5">
        <f t="shared" si="0"/>
        <v>2.8932020632009281E-6</v>
      </c>
      <c r="AM5">
        <f t="shared" si="0"/>
        <v>2.8932020632009281E-6</v>
      </c>
      <c r="AN5">
        <f t="shared" si="0"/>
        <v>2.8932020632009281E-6</v>
      </c>
      <c r="AO5">
        <f t="shared" si="0"/>
        <v>2.8932020632009281E-6</v>
      </c>
      <c r="AP5">
        <f t="shared" si="0"/>
        <v>2.8932020632009281E-6</v>
      </c>
      <c r="AQ5">
        <f t="shared" si="0"/>
        <v>2.8932020632009281E-6</v>
      </c>
      <c r="AR5">
        <f t="shared" si="0"/>
        <v>2.8932020632009281E-6</v>
      </c>
      <c r="AS5">
        <f t="shared" si="0"/>
        <v>2.8932020632009281E-6</v>
      </c>
      <c r="AT5">
        <f t="shared" si="0"/>
        <v>2.8932020632009281E-6</v>
      </c>
      <c r="AU5">
        <f t="shared" si="0"/>
        <v>2.8932020632009281E-6</v>
      </c>
      <c r="AV5">
        <f t="shared" si="0"/>
        <v>2.8932020632009281E-6</v>
      </c>
      <c r="AW5">
        <f t="shared" si="0"/>
        <v>2.8932020632009281E-6</v>
      </c>
      <c r="AX5">
        <f t="shared" si="0"/>
        <v>2.8932020632009281E-6</v>
      </c>
      <c r="AY5">
        <f t="shared" si="0"/>
        <v>2.8932020632009281E-6</v>
      </c>
      <c r="AZ5">
        <f t="shared" si="0"/>
        <v>2.8932020632009281E-6</v>
      </c>
      <c r="BA5">
        <f t="shared" si="0"/>
        <v>2.8932020632009281E-6</v>
      </c>
      <c r="BB5">
        <f t="shared" si="0"/>
        <v>2.8932020632009281E-6</v>
      </c>
      <c r="BC5">
        <f t="shared" si="0"/>
        <v>2.8932020632009281E-6</v>
      </c>
      <c r="BD5">
        <f t="shared" si="0"/>
        <v>2.8932020632009281E-6</v>
      </c>
      <c r="BE5">
        <f t="shared" si="0"/>
        <v>2.8932020632009281E-6</v>
      </c>
      <c r="BF5">
        <f t="shared" si="0"/>
        <v>2.8932020632009281E-6</v>
      </c>
      <c r="BG5">
        <f t="shared" si="0"/>
        <v>2.8932020632009281E-6</v>
      </c>
      <c r="BH5">
        <f t="shared" si="0"/>
        <v>2.8932020632009281E-6</v>
      </c>
      <c r="BI5">
        <f t="shared" si="0"/>
        <v>2.8932020632009281E-6</v>
      </c>
      <c r="BJ5">
        <f t="shared" si="0"/>
        <v>2.8932020632009281E-6</v>
      </c>
      <c r="BK5">
        <f t="shared" si="0"/>
        <v>2.8932020632009281E-6</v>
      </c>
      <c r="BL5">
        <f t="shared" si="0"/>
        <v>2.8932020632009281E-6</v>
      </c>
      <c r="BM5">
        <f t="shared" si="0"/>
        <v>2.8932020632009281E-6</v>
      </c>
      <c r="BN5">
        <f t="shared" si="0"/>
        <v>2.8932020632009281E-6</v>
      </c>
      <c r="BO5">
        <f t="shared" si="0"/>
        <v>2.8932020632009281E-6</v>
      </c>
      <c r="BP5">
        <f t="shared" si="0"/>
        <v>2.8932020632009281E-6</v>
      </c>
      <c r="BQ5">
        <f t="shared" si="0"/>
        <v>2.8932020632009281E-6</v>
      </c>
      <c r="BR5">
        <f t="shared" si="0"/>
        <v>2.8932020632009281E-6</v>
      </c>
      <c r="BS5">
        <f t="shared" si="0"/>
        <v>2.8932020632009281E-6</v>
      </c>
      <c r="BT5">
        <f t="shared" si="0"/>
        <v>2.8932020632009281E-6</v>
      </c>
      <c r="BU5">
        <f t="shared" si="0"/>
        <v>2.8932020632009281E-6</v>
      </c>
      <c r="BV5">
        <f t="shared" si="0"/>
        <v>2.8932020632009281E-6</v>
      </c>
      <c r="BW5">
        <f t="shared" si="0"/>
        <v>2.8932020632009281E-6</v>
      </c>
      <c r="BX5">
        <f t="shared" si="0"/>
        <v>2.8932020632009281E-6</v>
      </c>
      <c r="BY5">
        <f t="shared" si="0"/>
        <v>2.8932020632009281E-6</v>
      </c>
      <c r="BZ5">
        <f t="shared" si="0"/>
        <v>2.8932020632009281E-6</v>
      </c>
      <c r="CA5">
        <f t="shared" si="0"/>
        <v>2.8932020632009281E-6</v>
      </c>
      <c r="CB5">
        <f t="shared" si="0"/>
        <v>2.8932020632009281E-6</v>
      </c>
      <c r="CC5">
        <f t="shared" si="0"/>
        <v>2.8932020632009281E-6</v>
      </c>
      <c r="CD5">
        <f t="shared" si="0"/>
        <v>2.8932020632009281E-6</v>
      </c>
    </row>
    <row r="6" spans="1:82">
      <c r="A6" s="16" t="s">
        <v>329</v>
      </c>
      <c r="B6">
        <f t="shared" si="1"/>
        <v>1.8466028636579739E-6</v>
      </c>
      <c r="C6">
        <f>SUMIFS('Combined Fuel Prices'!G:G,'Combined Fuel Prices'!$C:$C, "lignite",'Combined Fuel Prices'!$AL:$AL,'BFPaT-pretax-electricity'!$A6) * (1-SUMIFS('Tax Percentages'!B:B,'Tax Percentages'!$A:$A,"lignite"))</f>
        <v>1.8466028636579739E-6</v>
      </c>
      <c r="D6">
        <f>SUMIFS('Combined Fuel Prices'!H:H,'Combined Fuel Prices'!$C:$C, "lignite",'Combined Fuel Prices'!$AL:$AL,'BFPaT-pretax-electricity'!$A6) * (1-SUMIFS('Tax Percentages'!C:C,'Tax Percentages'!$A:$A,"lignite"))</f>
        <v>2.7402843423282918E-6</v>
      </c>
      <c r="E6">
        <f>SUMIFS('Combined Fuel Prices'!I:I,'Combined Fuel Prices'!$C:$C, "lignite",'Combined Fuel Prices'!$AL:$AL,'BFPaT-pretax-electricity'!$A6) * (1-SUMIFS('Tax Percentages'!D:D,'Tax Percentages'!$A:$A,"lignite"))</f>
        <v>2.4808351905939611E-6</v>
      </c>
      <c r="F6">
        <f>SUMIFS('Combined Fuel Prices'!J:J,'Combined Fuel Prices'!$C:$C, "lignite",'Combined Fuel Prices'!$AL:$AL,'BFPaT-pretax-electricity'!$A6) * (1-SUMIFS('Tax Percentages'!E:E,'Tax Percentages'!$A:$A,"lignite"))</f>
        <v>2.3334770642464027E-6</v>
      </c>
      <c r="G6">
        <f>SUMIFS('Combined Fuel Prices'!K:K,'Combined Fuel Prices'!$C:$C, "lignite",'Combined Fuel Prices'!$AL:$AL,'BFPaT-pretax-electricity'!$A6) * (1-SUMIFS('Tax Percentages'!F:F,'Tax Percentages'!$A:$A,"lignite"))</f>
        <v>2.1763510496365129E-6</v>
      </c>
      <c r="H6">
        <f>SUMIFS('Combined Fuel Prices'!L:L,'Combined Fuel Prices'!$C:$C, "lignite",'Combined Fuel Prices'!$AL:$AL,'BFPaT-pretax-electricity'!$A6) * (1-SUMIFS('Tax Percentages'!G:G,'Tax Percentages'!$A:$A,"lignite"))</f>
        <v>2.1167471391983577E-6</v>
      </c>
      <c r="I6">
        <f>SUMIFS('Combined Fuel Prices'!M:M,'Combined Fuel Prices'!$C:$C, "lignite",'Combined Fuel Prices'!$AL:$AL,'BFPaT-pretax-electricity'!$A6) * (1-SUMIFS('Tax Percentages'!H:H,'Tax Percentages'!$A:$A,"lignite"))</f>
        <v>2.0789236189478748E-6</v>
      </c>
      <c r="J6">
        <f>SUMIFS('Combined Fuel Prices'!N:N,'Combined Fuel Prices'!$C:$C, "lignite",'Combined Fuel Prices'!$AL:$AL,'BFPaT-pretax-electricity'!$A6) * (1-SUMIFS('Tax Percentages'!I:I,'Tax Percentages'!$A:$A,"lignite"))</f>
        <v>2.0639765004310927E-6</v>
      </c>
      <c r="K6">
        <f>SUMIFS('Combined Fuel Prices'!O:O,'Combined Fuel Prices'!$C:$C, "lignite",'Combined Fuel Prices'!$AL:$AL,'BFPaT-pretax-electricity'!$A6) * (1-SUMIFS('Tax Percentages'!J:J,'Tax Percentages'!$A:$A,"lignite"))</f>
        <v>2.0751197419053416E-6</v>
      </c>
      <c r="L6">
        <f>SUMIFS('Combined Fuel Prices'!P:P,'Combined Fuel Prices'!$C:$C, "lignite",'Combined Fuel Prices'!$AL:$AL,'BFPaT-pretax-electricity'!$A6) * (1-SUMIFS('Tax Percentages'!K:K,'Tax Percentages'!$A:$A,"lignite"))</f>
        <v>2.0842153229731051E-6</v>
      </c>
      <c r="M6">
        <f>SUMIFS('Combined Fuel Prices'!Q:Q,'Combined Fuel Prices'!$C:$C, "lignite",'Combined Fuel Prices'!$AL:$AL,'BFPaT-pretax-electricity'!$A6) * (1-SUMIFS('Tax Percentages'!L:L,'Tax Percentages'!$A:$A,"lignite"))</f>
        <v>2.1012475844404814E-6</v>
      </c>
      <c r="N6">
        <f>SUMIFS('Combined Fuel Prices'!R:R,'Combined Fuel Prices'!$C:$C, "lignite",'Combined Fuel Prices'!$AL:$AL,'BFPaT-pretax-electricity'!$A6) * (1-SUMIFS('Tax Percentages'!M:M,'Tax Percentages'!$A:$A,"lignite"))</f>
        <v>2.1236488413437771E-6</v>
      </c>
      <c r="O6">
        <f>SUMIFS('Combined Fuel Prices'!S:S,'Combined Fuel Prices'!$C:$C, "lignite",'Combined Fuel Prices'!$AL:$AL,'BFPaT-pretax-electricity'!$A6) * (1-SUMIFS('Tax Percentages'!N:N,'Tax Percentages'!$A:$A,"lignite"))</f>
        <v>2.1521319677593292E-6</v>
      </c>
      <c r="P6">
        <f>SUMIFS('Combined Fuel Prices'!T:T,'Combined Fuel Prices'!$C:$C, "lignite",'Combined Fuel Prices'!$AL:$AL,'BFPaT-pretax-electricity'!$A6) * (1-SUMIFS('Tax Percentages'!O:O,'Tax Percentages'!$A:$A,"lignite"))</f>
        <v>2.1725751930174695E-6</v>
      </c>
      <c r="Q6">
        <f>SUMIFS('Combined Fuel Prices'!U:U,'Combined Fuel Prices'!$C:$C, "lignite",'Combined Fuel Prices'!$AL:$AL,'BFPaT-pretax-electricity'!$A6) * (1-SUMIFS('Tax Percentages'!P:P,'Tax Percentages'!$A:$A,"lignite"))</f>
        <v>2.192119150878468E-6</v>
      </c>
      <c r="R6">
        <f>SUMIFS('Combined Fuel Prices'!V:V,'Combined Fuel Prices'!$C:$C, "lignite",'Combined Fuel Prices'!$AL:$AL,'BFPaT-pretax-electricity'!$A6) * (1-SUMIFS('Tax Percentages'!Q:Q,'Tax Percentages'!$A:$A,"lignite"))</f>
        <v>2.2053409222742594E-6</v>
      </c>
      <c r="S6">
        <f>SUMIFS('Combined Fuel Prices'!W:W,'Combined Fuel Prices'!$C:$C, "lignite",'Combined Fuel Prices'!$AL:$AL,'BFPaT-pretax-electricity'!$A6) * (1-SUMIFS('Tax Percentages'!R:R,'Tax Percentages'!$A:$A,"lignite"))</f>
        <v>2.2282658108415181E-6</v>
      </c>
      <c r="T6">
        <f>SUMIFS('Combined Fuel Prices'!X:X,'Combined Fuel Prices'!$C:$C, "lignite",'Combined Fuel Prices'!$AL:$AL,'BFPaT-pretax-electricity'!$A6) * (1-SUMIFS('Tax Percentages'!S:S,'Tax Percentages'!$A:$A,"lignite"))</f>
        <v>2.2659693817231635E-6</v>
      </c>
      <c r="U6">
        <f>SUMIFS('Combined Fuel Prices'!Y:Y,'Combined Fuel Prices'!$C:$C, "lignite",'Combined Fuel Prices'!$AL:$AL,'BFPaT-pretax-electricity'!$A6) * (1-SUMIFS('Tax Percentages'!T:T,'Tax Percentages'!$A:$A,"lignite"))</f>
        <v>2.2770695208855329E-6</v>
      </c>
      <c r="V6">
        <f>SUMIFS('Combined Fuel Prices'!Z:Z,'Combined Fuel Prices'!$C:$C, "lignite",'Combined Fuel Prices'!$AL:$AL,'BFPaT-pretax-electricity'!$A6) * (1-SUMIFS('Tax Percentages'!U:U,'Tax Percentages'!$A:$A,"lignite"))</f>
        <v>2.3030043309323614E-6</v>
      </c>
      <c r="W6">
        <f>SUMIFS('Combined Fuel Prices'!AA:AA,'Combined Fuel Prices'!$C:$C, "lignite",'Combined Fuel Prices'!$AL:$AL,'BFPaT-pretax-electricity'!$A6) * (1-SUMIFS('Tax Percentages'!V:V,'Tax Percentages'!$A:$A,"lignite"))</f>
        <v>2.3230046923517098E-6</v>
      </c>
      <c r="X6">
        <f>SUMIFS('Combined Fuel Prices'!AB:AB,'Combined Fuel Prices'!$C:$C, "lignite",'Combined Fuel Prices'!$AL:$AL,'BFPaT-pretax-electricity'!$A6) * (1-SUMIFS('Tax Percentages'!W:W,'Tax Percentages'!$A:$A,"lignite"))</f>
        <v>2.326455203624508E-6</v>
      </c>
      <c r="Y6">
        <f>SUMIFS('Combined Fuel Prices'!AC:AC,'Combined Fuel Prices'!$C:$C, "lignite",'Combined Fuel Prices'!$AL:$AL,'BFPaT-pretax-electricity'!$A6) * (1-SUMIFS('Tax Percentages'!X:X,'Tax Percentages'!$A:$A,"lignite"))</f>
        <v>2.324984628021944E-6</v>
      </c>
      <c r="Z6">
        <f>SUMIFS('Combined Fuel Prices'!AD:AD,'Combined Fuel Prices'!$C:$C, "lignite",'Combined Fuel Prices'!$AL:$AL,'BFPaT-pretax-electricity'!$A6) * (1-SUMIFS('Tax Percentages'!Y:Y,'Tax Percentages'!$A:$A,"lignite"))</f>
        <v>2.3207047697184537E-6</v>
      </c>
      <c r="AA6">
        <f>SUMIFS('Combined Fuel Prices'!AE:AE,'Combined Fuel Prices'!$C:$C, "lignite",'Combined Fuel Prices'!$AL:$AL,'BFPaT-pretax-electricity'!$A6) * (1-SUMIFS('Tax Percentages'!Z:Z,'Tax Percentages'!$A:$A,"lignite"))</f>
        <v>2.3236599834122358E-6</v>
      </c>
      <c r="AB6">
        <f>SUMIFS('Combined Fuel Prices'!AF:AF,'Combined Fuel Prices'!$C:$C, "lignite",'Combined Fuel Prices'!$AL:$AL,'BFPaT-pretax-electricity'!$A6) * (1-SUMIFS('Tax Percentages'!AA:AA,'Tax Percentages'!$A:$A,"lignite"))</f>
        <v>2.3358227553139221E-6</v>
      </c>
      <c r="AC6">
        <f>SUMIFS('Combined Fuel Prices'!AG:AG,'Combined Fuel Prices'!$C:$C, "lignite",'Combined Fuel Prices'!$AL:$AL,'BFPaT-pretax-electricity'!$A6) * (1-SUMIFS('Tax Percentages'!AB:AB,'Tax Percentages'!$A:$A,"lignite"))</f>
        <v>2.3354015079772077E-6</v>
      </c>
      <c r="AD6">
        <f>SUMIFS('Combined Fuel Prices'!AH:AH,'Combined Fuel Prices'!$C:$C, "lignite",'Combined Fuel Prices'!$AL:$AL,'BFPaT-pretax-electricity'!$A6) * (1-SUMIFS('Tax Percentages'!AC:AC,'Tax Percentages'!$A:$A,"lignite"))</f>
        <v>2.3391975957602255E-6</v>
      </c>
      <c r="AE6">
        <f>SUMIFS('Combined Fuel Prices'!AI:AI,'Combined Fuel Prices'!$C:$C, "lignite",'Combined Fuel Prices'!$AL:$AL,'BFPaT-pretax-electricity'!$A6) * (1-SUMIFS('Tax Percentages'!AD:AD,'Tax Percentages'!$A:$A,"lignite"))</f>
        <v>2.342366804983028E-6</v>
      </c>
      <c r="AF6">
        <f>SUMIFS('Combined Fuel Prices'!AJ:AJ,'Combined Fuel Prices'!$C:$C, "lignite",'Combined Fuel Prices'!$AL:$AL,'BFPaT-pretax-electricity'!$A6) * (1-SUMIFS('Tax Percentages'!AE:AE,'Tax Percentages'!$A:$A,"lignite"))</f>
        <v>2.3382963941174318E-6</v>
      </c>
      <c r="AG6">
        <f t="shared" si="2"/>
        <v>2.3382963941174318E-6</v>
      </c>
      <c r="AH6">
        <f t="shared" si="0"/>
        <v>2.3382963941174318E-6</v>
      </c>
      <c r="AI6">
        <f t="shared" si="0"/>
        <v>2.3382963941174318E-6</v>
      </c>
      <c r="AJ6">
        <f t="shared" si="0"/>
        <v>2.3382963941174318E-6</v>
      </c>
      <c r="AK6">
        <f t="shared" si="0"/>
        <v>2.3382963941174318E-6</v>
      </c>
      <c r="AL6">
        <f t="shared" si="0"/>
        <v>2.3382963941174318E-6</v>
      </c>
      <c r="AM6">
        <f t="shared" si="0"/>
        <v>2.3382963941174318E-6</v>
      </c>
      <c r="AN6">
        <f t="shared" si="0"/>
        <v>2.3382963941174318E-6</v>
      </c>
      <c r="AO6">
        <f t="shared" si="0"/>
        <v>2.3382963941174318E-6</v>
      </c>
      <c r="AP6">
        <f t="shared" si="0"/>
        <v>2.3382963941174318E-6</v>
      </c>
      <c r="AQ6">
        <f t="shared" si="0"/>
        <v>2.3382963941174318E-6</v>
      </c>
      <c r="AR6">
        <f t="shared" si="0"/>
        <v>2.3382963941174318E-6</v>
      </c>
      <c r="AS6">
        <f t="shared" si="0"/>
        <v>2.3382963941174318E-6</v>
      </c>
      <c r="AT6">
        <f t="shared" si="0"/>
        <v>2.3382963941174318E-6</v>
      </c>
      <c r="AU6">
        <f t="shared" si="0"/>
        <v>2.3382963941174318E-6</v>
      </c>
      <c r="AV6">
        <f t="shared" si="0"/>
        <v>2.3382963941174318E-6</v>
      </c>
      <c r="AW6">
        <f t="shared" si="0"/>
        <v>2.3382963941174318E-6</v>
      </c>
      <c r="AX6">
        <f t="shared" si="0"/>
        <v>2.3382963941174318E-6</v>
      </c>
      <c r="AY6">
        <f t="shared" si="0"/>
        <v>2.3382963941174318E-6</v>
      </c>
      <c r="AZ6">
        <f t="shared" si="0"/>
        <v>2.3382963941174318E-6</v>
      </c>
      <c r="BA6">
        <f t="shared" si="0"/>
        <v>2.3382963941174318E-6</v>
      </c>
      <c r="BB6">
        <f t="shared" si="0"/>
        <v>2.3382963941174318E-6</v>
      </c>
      <c r="BC6">
        <f t="shared" si="0"/>
        <v>2.3382963941174318E-6</v>
      </c>
      <c r="BD6">
        <f t="shared" si="0"/>
        <v>2.3382963941174318E-6</v>
      </c>
      <c r="BE6">
        <f t="shared" si="0"/>
        <v>2.3382963941174318E-6</v>
      </c>
      <c r="BF6">
        <f t="shared" si="0"/>
        <v>2.3382963941174318E-6</v>
      </c>
      <c r="BG6">
        <f t="shared" si="0"/>
        <v>2.3382963941174318E-6</v>
      </c>
      <c r="BH6">
        <f t="shared" si="0"/>
        <v>2.3382963941174318E-6</v>
      </c>
      <c r="BI6">
        <f t="shared" si="0"/>
        <v>2.3382963941174318E-6</v>
      </c>
      <c r="BJ6">
        <f t="shared" si="0"/>
        <v>2.3382963941174318E-6</v>
      </c>
      <c r="BK6">
        <f t="shared" si="0"/>
        <v>2.3382963941174318E-6</v>
      </c>
      <c r="BL6">
        <f t="shared" si="0"/>
        <v>2.3382963941174318E-6</v>
      </c>
      <c r="BM6">
        <f t="shared" si="0"/>
        <v>2.3382963941174318E-6</v>
      </c>
      <c r="BN6">
        <f t="shared" si="0"/>
        <v>2.3382963941174318E-6</v>
      </c>
      <c r="BO6">
        <f t="shared" si="0"/>
        <v>2.3382963941174318E-6</v>
      </c>
      <c r="BP6">
        <f t="shared" si="0"/>
        <v>2.3382963941174318E-6</v>
      </c>
      <c r="BQ6">
        <f t="shared" si="0"/>
        <v>2.3382963941174318E-6</v>
      </c>
      <c r="BR6">
        <f t="shared" si="0"/>
        <v>2.3382963941174318E-6</v>
      </c>
      <c r="BS6">
        <f t="shared" si="0"/>
        <v>2.3382963941174318E-6</v>
      </c>
      <c r="BT6">
        <f t="shared" si="0"/>
        <v>2.3382963941174318E-6</v>
      </c>
      <c r="BU6">
        <f t="shared" si="0"/>
        <v>2.3382963941174318E-6</v>
      </c>
      <c r="BV6">
        <f t="shared" si="0"/>
        <v>2.3382963941174318E-6</v>
      </c>
      <c r="BW6">
        <f t="shared" si="0"/>
        <v>2.3382963941174318E-6</v>
      </c>
      <c r="BX6">
        <f t="shared" si="0"/>
        <v>2.3382963941174318E-6</v>
      </c>
      <c r="BY6">
        <f t="shared" si="0"/>
        <v>2.3382963941174318E-6</v>
      </c>
      <c r="BZ6">
        <f t="shared" si="0"/>
        <v>2.3382963941174318E-6</v>
      </c>
      <c r="CA6">
        <f t="shared" si="0"/>
        <v>2.3382963941174318E-6</v>
      </c>
      <c r="CB6">
        <f t="shared" si="0"/>
        <v>2.3382963941174318E-6</v>
      </c>
      <c r="CC6">
        <f t="shared" si="0"/>
        <v>2.3382963941174318E-6</v>
      </c>
      <c r="CD6">
        <f t="shared" si="0"/>
        <v>2.3382963941174318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604192309111707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G6">
        <f t="shared" si="2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  <c r="CD6">
        <f t="shared" si="0"/>
        <v>2.5795558334290591E-5</v>
      </c>
    </row>
    <row r="7" spans="1:82">
      <c r="A7" s="16" t="s">
        <v>330</v>
      </c>
      <c r="B7">
        <f t="shared" si="1"/>
        <v>9.6041923091117078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G7">
        <f t="shared" si="2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si="0"/>
        <v>2.081203013663341E-5</v>
      </c>
      <c r="BG7">
        <f t="shared" ref="AH7:CD9" si="3">BF7</f>
        <v>2.081203013663341E-5</v>
      </c>
      <c r="BH7">
        <f t="shared" si="3"/>
        <v>2.081203013663341E-5</v>
      </c>
      <c r="BI7">
        <f t="shared" si="3"/>
        <v>2.081203013663341E-5</v>
      </c>
      <c r="BJ7">
        <f t="shared" si="3"/>
        <v>2.081203013663341E-5</v>
      </c>
      <c r="BK7">
        <f t="shared" si="3"/>
        <v>2.081203013663341E-5</v>
      </c>
      <c r="BL7">
        <f t="shared" si="3"/>
        <v>2.081203013663341E-5</v>
      </c>
      <c r="BM7">
        <f t="shared" si="3"/>
        <v>2.081203013663341E-5</v>
      </c>
      <c r="BN7">
        <f t="shared" si="3"/>
        <v>2.081203013663341E-5</v>
      </c>
      <c r="BO7">
        <f t="shared" si="3"/>
        <v>2.081203013663341E-5</v>
      </c>
      <c r="BP7">
        <f t="shared" si="3"/>
        <v>2.081203013663341E-5</v>
      </c>
      <c r="BQ7">
        <f t="shared" si="3"/>
        <v>2.081203013663341E-5</v>
      </c>
      <c r="BR7">
        <f t="shared" si="3"/>
        <v>2.081203013663341E-5</v>
      </c>
      <c r="BS7">
        <f t="shared" si="3"/>
        <v>2.081203013663341E-5</v>
      </c>
      <c r="BT7">
        <f t="shared" si="3"/>
        <v>2.081203013663341E-5</v>
      </c>
      <c r="BU7">
        <f t="shared" si="3"/>
        <v>2.081203013663341E-5</v>
      </c>
      <c r="BV7">
        <f t="shared" si="3"/>
        <v>2.081203013663341E-5</v>
      </c>
      <c r="BW7">
        <f t="shared" si="3"/>
        <v>2.081203013663341E-5</v>
      </c>
      <c r="BX7">
        <f t="shared" si="3"/>
        <v>2.081203013663341E-5</v>
      </c>
      <c r="BY7">
        <f t="shared" si="3"/>
        <v>2.081203013663341E-5</v>
      </c>
      <c r="BZ7">
        <f t="shared" si="3"/>
        <v>2.081203013663341E-5</v>
      </c>
      <c r="CA7">
        <f t="shared" si="3"/>
        <v>2.081203013663341E-5</v>
      </c>
      <c r="CB7">
        <f t="shared" si="3"/>
        <v>2.081203013663341E-5</v>
      </c>
      <c r="CC7">
        <f t="shared" si="3"/>
        <v>2.081203013663341E-5</v>
      </c>
      <c r="CD7">
        <f t="shared" si="3"/>
        <v>2.081203013663341E-5</v>
      </c>
    </row>
    <row r="8" spans="1:82">
      <c r="A8" s="16" t="s">
        <v>331</v>
      </c>
      <c r="B8">
        <f t="shared" si="1"/>
        <v>9.604192309111707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G8">
        <f t="shared" si="2"/>
        <v>2.081203013663341E-5</v>
      </c>
      <c r="AH8">
        <f t="shared" si="3"/>
        <v>2.081203013663341E-5</v>
      </c>
      <c r="AI8">
        <f t="shared" si="3"/>
        <v>2.081203013663341E-5</v>
      </c>
      <c r="AJ8">
        <f t="shared" si="3"/>
        <v>2.081203013663341E-5</v>
      </c>
      <c r="AK8">
        <f t="shared" si="3"/>
        <v>2.081203013663341E-5</v>
      </c>
      <c r="AL8">
        <f t="shared" si="3"/>
        <v>2.081203013663341E-5</v>
      </c>
      <c r="AM8">
        <f t="shared" si="3"/>
        <v>2.081203013663341E-5</v>
      </c>
      <c r="AN8">
        <f t="shared" si="3"/>
        <v>2.081203013663341E-5</v>
      </c>
      <c r="AO8">
        <f t="shared" si="3"/>
        <v>2.081203013663341E-5</v>
      </c>
      <c r="AP8">
        <f t="shared" si="3"/>
        <v>2.081203013663341E-5</v>
      </c>
      <c r="AQ8">
        <f t="shared" si="3"/>
        <v>2.081203013663341E-5</v>
      </c>
      <c r="AR8">
        <f t="shared" si="3"/>
        <v>2.081203013663341E-5</v>
      </c>
      <c r="AS8">
        <f t="shared" si="3"/>
        <v>2.081203013663341E-5</v>
      </c>
      <c r="AT8">
        <f t="shared" si="3"/>
        <v>2.081203013663341E-5</v>
      </c>
      <c r="AU8">
        <f t="shared" si="3"/>
        <v>2.081203013663341E-5</v>
      </c>
      <c r="AV8">
        <f t="shared" si="3"/>
        <v>2.081203013663341E-5</v>
      </c>
      <c r="AW8">
        <f t="shared" si="3"/>
        <v>2.081203013663341E-5</v>
      </c>
      <c r="AX8">
        <f t="shared" si="3"/>
        <v>2.081203013663341E-5</v>
      </c>
      <c r="AY8">
        <f t="shared" si="3"/>
        <v>2.081203013663341E-5</v>
      </c>
      <c r="AZ8">
        <f t="shared" si="3"/>
        <v>2.081203013663341E-5</v>
      </c>
      <c r="BA8">
        <f t="shared" si="3"/>
        <v>2.081203013663341E-5</v>
      </c>
      <c r="BB8">
        <f t="shared" si="3"/>
        <v>2.081203013663341E-5</v>
      </c>
      <c r="BC8">
        <f t="shared" si="3"/>
        <v>2.081203013663341E-5</v>
      </c>
      <c r="BD8">
        <f t="shared" si="3"/>
        <v>2.081203013663341E-5</v>
      </c>
      <c r="BE8">
        <f t="shared" si="3"/>
        <v>2.081203013663341E-5</v>
      </c>
      <c r="BF8">
        <f t="shared" si="3"/>
        <v>2.081203013663341E-5</v>
      </c>
      <c r="BG8">
        <f t="shared" si="3"/>
        <v>2.081203013663341E-5</v>
      </c>
      <c r="BH8">
        <f t="shared" si="3"/>
        <v>2.081203013663341E-5</v>
      </c>
      <c r="BI8">
        <f t="shared" si="3"/>
        <v>2.081203013663341E-5</v>
      </c>
      <c r="BJ8">
        <f t="shared" si="3"/>
        <v>2.081203013663341E-5</v>
      </c>
      <c r="BK8">
        <f t="shared" si="3"/>
        <v>2.081203013663341E-5</v>
      </c>
      <c r="BL8">
        <f t="shared" si="3"/>
        <v>2.081203013663341E-5</v>
      </c>
      <c r="BM8">
        <f t="shared" si="3"/>
        <v>2.081203013663341E-5</v>
      </c>
      <c r="BN8">
        <f t="shared" si="3"/>
        <v>2.081203013663341E-5</v>
      </c>
      <c r="BO8">
        <f t="shared" si="3"/>
        <v>2.081203013663341E-5</v>
      </c>
      <c r="BP8">
        <f t="shared" si="3"/>
        <v>2.081203013663341E-5</v>
      </c>
      <c r="BQ8">
        <f t="shared" si="3"/>
        <v>2.081203013663341E-5</v>
      </c>
      <c r="BR8">
        <f t="shared" si="3"/>
        <v>2.081203013663341E-5</v>
      </c>
      <c r="BS8">
        <f t="shared" si="3"/>
        <v>2.081203013663341E-5</v>
      </c>
      <c r="BT8">
        <f t="shared" si="3"/>
        <v>2.081203013663341E-5</v>
      </c>
      <c r="BU8">
        <f t="shared" si="3"/>
        <v>2.081203013663341E-5</v>
      </c>
      <c r="BV8">
        <f t="shared" si="3"/>
        <v>2.081203013663341E-5</v>
      </c>
      <c r="BW8">
        <f t="shared" si="3"/>
        <v>2.081203013663341E-5</v>
      </c>
      <c r="BX8">
        <f t="shared" si="3"/>
        <v>2.081203013663341E-5</v>
      </c>
      <c r="BY8">
        <f t="shared" si="3"/>
        <v>2.081203013663341E-5</v>
      </c>
      <c r="BZ8">
        <f t="shared" si="3"/>
        <v>2.081203013663341E-5</v>
      </c>
      <c r="CA8">
        <f t="shared" si="3"/>
        <v>2.081203013663341E-5</v>
      </c>
      <c r="CB8">
        <f t="shared" si="3"/>
        <v>2.081203013663341E-5</v>
      </c>
      <c r="CC8">
        <f t="shared" si="3"/>
        <v>2.081203013663341E-5</v>
      </c>
      <c r="CD8">
        <f t="shared" si="3"/>
        <v>2.081203013663341E-5</v>
      </c>
    </row>
    <row r="9" spans="1:82">
      <c r="A9" s="16" t="s">
        <v>332</v>
      </c>
      <c r="B9">
        <f t="shared" si="1"/>
        <v>9.604192309111707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G9">
        <f t="shared" si="2"/>
        <v>2.081203013663341E-5</v>
      </c>
      <c r="AH9">
        <f t="shared" si="3"/>
        <v>2.081203013663341E-5</v>
      </c>
      <c r="AI9">
        <f t="shared" si="3"/>
        <v>2.081203013663341E-5</v>
      </c>
      <c r="AJ9">
        <f t="shared" si="3"/>
        <v>2.081203013663341E-5</v>
      </c>
      <c r="AK9">
        <f t="shared" si="3"/>
        <v>2.081203013663341E-5</v>
      </c>
      <c r="AL9">
        <f t="shared" si="3"/>
        <v>2.081203013663341E-5</v>
      </c>
      <c r="AM9">
        <f t="shared" si="3"/>
        <v>2.081203013663341E-5</v>
      </c>
      <c r="AN9">
        <f t="shared" si="3"/>
        <v>2.081203013663341E-5</v>
      </c>
      <c r="AO9">
        <f t="shared" si="3"/>
        <v>2.081203013663341E-5</v>
      </c>
      <c r="AP9">
        <f t="shared" si="3"/>
        <v>2.081203013663341E-5</v>
      </c>
      <c r="AQ9">
        <f t="shared" si="3"/>
        <v>2.081203013663341E-5</v>
      </c>
      <c r="AR9">
        <f t="shared" si="3"/>
        <v>2.081203013663341E-5</v>
      </c>
      <c r="AS9">
        <f t="shared" si="3"/>
        <v>2.081203013663341E-5</v>
      </c>
      <c r="AT9">
        <f t="shared" si="3"/>
        <v>2.081203013663341E-5</v>
      </c>
      <c r="AU9">
        <f t="shared" si="3"/>
        <v>2.081203013663341E-5</v>
      </c>
      <c r="AV9">
        <f t="shared" si="3"/>
        <v>2.081203013663341E-5</v>
      </c>
      <c r="AW9">
        <f t="shared" si="3"/>
        <v>2.081203013663341E-5</v>
      </c>
      <c r="AX9">
        <f t="shared" si="3"/>
        <v>2.081203013663341E-5</v>
      </c>
      <c r="AY9">
        <f t="shared" si="3"/>
        <v>2.081203013663341E-5</v>
      </c>
      <c r="AZ9">
        <f t="shared" si="3"/>
        <v>2.081203013663341E-5</v>
      </c>
      <c r="BA9">
        <f t="shared" si="3"/>
        <v>2.081203013663341E-5</v>
      </c>
      <c r="BB9">
        <f t="shared" si="3"/>
        <v>2.081203013663341E-5</v>
      </c>
      <c r="BC9">
        <f t="shared" si="3"/>
        <v>2.081203013663341E-5</v>
      </c>
      <c r="BD9">
        <f t="shared" si="3"/>
        <v>2.081203013663341E-5</v>
      </c>
      <c r="BE9">
        <f t="shared" si="3"/>
        <v>2.081203013663341E-5</v>
      </c>
      <c r="BF9">
        <f t="shared" si="3"/>
        <v>2.081203013663341E-5</v>
      </c>
      <c r="BG9">
        <f t="shared" si="3"/>
        <v>2.081203013663341E-5</v>
      </c>
      <c r="BH9">
        <f t="shared" si="3"/>
        <v>2.081203013663341E-5</v>
      </c>
      <c r="BI9">
        <f t="shared" si="3"/>
        <v>2.081203013663341E-5</v>
      </c>
      <c r="BJ9">
        <f t="shared" si="3"/>
        <v>2.081203013663341E-5</v>
      </c>
      <c r="BK9">
        <f t="shared" si="3"/>
        <v>2.081203013663341E-5</v>
      </c>
      <c r="BL9">
        <f t="shared" si="3"/>
        <v>2.081203013663341E-5</v>
      </c>
      <c r="BM9">
        <f t="shared" si="3"/>
        <v>2.081203013663341E-5</v>
      </c>
      <c r="BN9">
        <f t="shared" si="3"/>
        <v>2.081203013663341E-5</v>
      </c>
      <c r="BO9">
        <f t="shared" si="3"/>
        <v>2.081203013663341E-5</v>
      </c>
      <c r="BP9">
        <f t="shared" si="3"/>
        <v>2.081203013663341E-5</v>
      </c>
      <c r="BQ9">
        <f t="shared" si="3"/>
        <v>2.081203013663341E-5</v>
      </c>
      <c r="BR9">
        <f t="shared" si="3"/>
        <v>2.081203013663341E-5</v>
      </c>
      <c r="BS9">
        <f t="shared" si="3"/>
        <v>2.081203013663341E-5</v>
      </c>
      <c r="BT9">
        <f t="shared" si="3"/>
        <v>2.081203013663341E-5</v>
      </c>
      <c r="BU9">
        <f t="shared" si="3"/>
        <v>2.081203013663341E-5</v>
      </c>
      <c r="BV9">
        <f t="shared" si="3"/>
        <v>2.081203013663341E-5</v>
      </c>
      <c r="BW9">
        <f t="shared" si="3"/>
        <v>2.081203013663341E-5</v>
      </c>
      <c r="BX9">
        <f t="shared" si="3"/>
        <v>2.081203013663341E-5</v>
      </c>
      <c r="BY9">
        <f t="shared" si="3"/>
        <v>2.081203013663341E-5</v>
      </c>
      <c r="BZ9">
        <f t="shared" si="3"/>
        <v>2.081203013663341E-5</v>
      </c>
      <c r="CA9">
        <f t="shared" si="3"/>
        <v>2.081203013663341E-5</v>
      </c>
      <c r="CB9">
        <f t="shared" si="3"/>
        <v>2.081203013663341E-5</v>
      </c>
      <c r="CC9">
        <f t="shared" si="3"/>
        <v>2.081203013663341E-5</v>
      </c>
      <c r="CD9">
        <f t="shared" si="3"/>
        <v>2.081203013663341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47078942731667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47078942731667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6855523583635276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236563846249036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500461004091203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763595357630232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090629356817807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447671984944661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375517144101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491030426158115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766931370740138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11616896564875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554187312091751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03622161557007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42558271682349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647476042371425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781514725271294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294399526495546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25718767061038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2531362128257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521295230917063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72664537243731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3810422772366514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804728599399459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757375642131011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80652602418698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801011271387006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383364210560498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3917405538694827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3904391667534465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3865899058277204E-5</v>
      </c>
      <c r="AG2">
        <f>AF2</f>
        <v>2.3865899058277204E-5</v>
      </c>
      <c r="AH2">
        <f t="shared" ref="AH2:CD7" si="0">AG2</f>
        <v>2.3865899058277204E-5</v>
      </c>
      <c r="AI2">
        <f t="shared" si="0"/>
        <v>2.3865899058277204E-5</v>
      </c>
      <c r="AJ2">
        <f t="shared" si="0"/>
        <v>2.3865899058277204E-5</v>
      </c>
      <c r="AK2">
        <f t="shared" si="0"/>
        <v>2.3865899058277204E-5</v>
      </c>
      <c r="AL2">
        <f t="shared" si="0"/>
        <v>2.3865899058277204E-5</v>
      </c>
      <c r="AM2">
        <f t="shared" si="0"/>
        <v>2.3865899058277204E-5</v>
      </c>
      <c r="AN2">
        <f t="shared" si="0"/>
        <v>2.3865899058277204E-5</v>
      </c>
      <c r="AO2">
        <f t="shared" si="0"/>
        <v>2.3865899058277204E-5</v>
      </c>
      <c r="AP2">
        <f t="shared" si="0"/>
        <v>2.3865899058277204E-5</v>
      </c>
      <c r="AQ2">
        <f t="shared" si="0"/>
        <v>2.3865899058277204E-5</v>
      </c>
      <c r="AR2">
        <f t="shared" si="0"/>
        <v>2.3865899058277204E-5</v>
      </c>
      <c r="AS2">
        <f t="shared" si="0"/>
        <v>2.3865899058277204E-5</v>
      </c>
      <c r="AT2">
        <f t="shared" si="0"/>
        <v>2.3865899058277204E-5</v>
      </c>
      <c r="AU2">
        <f t="shared" si="0"/>
        <v>2.3865899058277204E-5</v>
      </c>
      <c r="AV2">
        <f t="shared" si="0"/>
        <v>2.3865899058277204E-5</v>
      </c>
      <c r="AW2">
        <f t="shared" si="0"/>
        <v>2.3865899058277204E-5</v>
      </c>
      <c r="AX2">
        <f t="shared" si="0"/>
        <v>2.3865899058277204E-5</v>
      </c>
      <c r="AY2">
        <f t="shared" si="0"/>
        <v>2.3865899058277204E-5</v>
      </c>
      <c r="AZ2">
        <f t="shared" si="0"/>
        <v>2.3865899058277204E-5</v>
      </c>
      <c r="BA2">
        <f t="shared" si="0"/>
        <v>2.3865899058277204E-5</v>
      </c>
      <c r="BB2">
        <f t="shared" si="0"/>
        <v>2.3865899058277204E-5</v>
      </c>
      <c r="BC2">
        <f t="shared" si="0"/>
        <v>2.3865899058277204E-5</v>
      </c>
      <c r="BD2">
        <f t="shared" si="0"/>
        <v>2.3865899058277204E-5</v>
      </c>
      <c r="BE2">
        <f t="shared" si="0"/>
        <v>2.3865899058277204E-5</v>
      </c>
      <c r="BF2">
        <f t="shared" si="0"/>
        <v>2.3865899058277204E-5</v>
      </c>
      <c r="BG2">
        <f t="shared" si="0"/>
        <v>2.3865899058277204E-5</v>
      </c>
      <c r="BH2">
        <f t="shared" si="0"/>
        <v>2.3865899058277204E-5</v>
      </c>
      <c r="BI2">
        <f t="shared" si="0"/>
        <v>2.3865899058277204E-5</v>
      </c>
      <c r="BJ2">
        <f t="shared" si="0"/>
        <v>2.3865899058277204E-5</v>
      </c>
      <c r="BK2">
        <f t="shared" si="0"/>
        <v>2.3865899058277204E-5</v>
      </c>
      <c r="BL2">
        <f t="shared" si="0"/>
        <v>2.3865899058277204E-5</v>
      </c>
      <c r="BM2">
        <f t="shared" si="0"/>
        <v>2.3865899058277204E-5</v>
      </c>
      <c r="BN2">
        <f t="shared" si="0"/>
        <v>2.3865899058277204E-5</v>
      </c>
      <c r="BO2">
        <f t="shared" si="0"/>
        <v>2.3865899058277204E-5</v>
      </c>
      <c r="BP2">
        <f t="shared" si="0"/>
        <v>2.3865899058277204E-5</v>
      </c>
      <c r="BQ2">
        <f t="shared" si="0"/>
        <v>2.3865899058277204E-5</v>
      </c>
      <c r="BR2">
        <f t="shared" si="0"/>
        <v>2.3865899058277204E-5</v>
      </c>
      <c r="BS2">
        <f t="shared" si="0"/>
        <v>2.3865899058277204E-5</v>
      </c>
      <c r="BT2">
        <f t="shared" si="0"/>
        <v>2.3865899058277204E-5</v>
      </c>
      <c r="BU2">
        <f t="shared" si="0"/>
        <v>2.3865899058277204E-5</v>
      </c>
      <c r="BV2">
        <f t="shared" si="0"/>
        <v>2.3865899058277204E-5</v>
      </c>
      <c r="BW2">
        <f t="shared" si="0"/>
        <v>2.3865899058277204E-5</v>
      </c>
      <c r="BX2">
        <f t="shared" si="0"/>
        <v>2.3865899058277204E-5</v>
      </c>
      <c r="BY2">
        <f t="shared" si="0"/>
        <v>2.3865899058277204E-5</v>
      </c>
      <c r="BZ2">
        <f t="shared" si="0"/>
        <v>2.3865899058277204E-5</v>
      </c>
      <c r="CA2">
        <f t="shared" si="0"/>
        <v>2.3865899058277204E-5</v>
      </c>
      <c r="CB2">
        <f t="shared" si="0"/>
        <v>2.3865899058277204E-5</v>
      </c>
      <c r="CC2">
        <f t="shared" si="0"/>
        <v>2.3865899058277204E-5</v>
      </c>
      <c r="CD2">
        <f t="shared" si="0"/>
        <v>2.3865899058277204E-5</v>
      </c>
    </row>
    <row r="3" spans="1:82">
      <c r="A3" s="16" t="s">
        <v>326</v>
      </c>
      <c r="B3">
        <f t="shared" ref="B3:B9" si="1">C3</f>
        <v>1.599906771258810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99906771258810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769678753825536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491442495008001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30111053936033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175363506640296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296757713604602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664521061109713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35955679521199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2815325769374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40306164416742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65435798545922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02608110452852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479058348579039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90552602782312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2192630943861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442005835625487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65081107013853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953167742894436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0525558534410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294926298310256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518230114811453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656393656730062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70798692693847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700184836128865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737686676309066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73966450798439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76002707124925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819235407179983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82013991346497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789415663837458E-5</v>
      </c>
      <c r="AG3">
        <f t="shared" ref="AG3:AV9" si="2">AF3</f>
        <v>2.3789415663837458E-5</v>
      </c>
      <c r="AH3">
        <f t="shared" si="2"/>
        <v>2.3789415663837458E-5</v>
      </c>
      <c r="AI3">
        <f t="shared" si="2"/>
        <v>2.3789415663837458E-5</v>
      </c>
      <c r="AJ3">
        <f t="shared" si="2"/>
        <v>2.3789415663837458E-5</v>
      </c>
      <c r="AK3">
        <f t="shared" si="2"/>
        <v>2.3789415663837458E-5</v>
      </c>
      <c r="AL3">
        <f t="shared" si="2"/>
        <v>2.3789415663837458E-5</v>
      </c>
      <c r="AM3">
        <f t="shared" si="2"/>
        <v>2.3789415663837458E-5</v>
      </c>
      <c r="AN3">
        <f t="shared" si="2"/>
        <v>2.3789415663837458E-5</v>
      </c>
      <c r="AO3">
        <f t="shared" si="2"/>
        <v>2.3789415663837458E-5</v>
      </c>
      <c r="AP3">
        <f t="shared" si="2"/>
        <v>2.3789415663837458E-5</v>
      </c>
      <c r="AQ3">
        <f t="shared" si="2"/>
        <v>2.3789415663837458E-5</v>
      </c>
      <c r="AR3">
        <f t="shared" si="2"/>
        <v>2.3789415663837458E-5</v>
      </c>
      <c r="AS3">
        <f t="shared" si="2"/>
        <v>2.3789415663837458E-5</v>
      </c>
      <c r="AT3">
        <f t="shared" si="2"/>
        <v>2.3789415663837458E-5</v>
      </c>
      <c r="AU3">
        <f t="shared" si="2"/>
        <v>2.3789415663837458E-5</v>
      </c>
      <c r="AV3">
        <f t="shared" si="2"/>
        <v>2.3789415663837458E-5</v>
      </c>
      <c r="AW3">
        <f t="shared" si="0"/>
        <v>2.3789415663837458E-5</v>
      </c>
      <c r="AX3">
        <f t="shared" si="0"/>
        <v>2.3789415663837458E-5</v>
      </c>
      <c r="AY3">
        <f t="shared" si="0"/>
        <v>2.3789415663837458E-5</v>
      </c>
      <c r="AZ3">
        <f t="shared" si="0"/>
        <v>2.3789415663837458E-5</v>
      </c>
      <c r="BA3">
        <f t="shared" si="0"/>
        <v>2.3789415663837458E-5</v>
      </c>
      <c r="BB3">
        <f t="shared" si="0"/>
        <v>2.3789415663837458E-5</v>
      </c>
      <c r="BC3">
        <f t="shared" si="0"/>
        <v>2.3789415663837458E-5</v>
      </c>
      <c r="BD3">
        <f t="shared" si="0"/>
        <v>2.3789415663837458E-5</v>
      </c>
      <c r="BE3">
        <f t="shared" si="0"/>
        <v>2.3789415663837458E-5</v>
      </c>
      <c r="BF3">
        <f t="shared" si="0"/>
        <v>2.3789415663837458E-5</v>
      </c>
      <c r="BG3">
        <f t="shared" si="0"/>
        <v>2.3789415663837458E-5</v>
      </c>
      <c r="BH3">
        <f t="shared" si="0"/>
        <v>2.3789415663837458E-5</v>
      </c>
      <c r="BI3">
        <f t="shared" si="0"/>
        <v>2.3789415663837458E-5</v>
      </c>
      <c r="BJ3">
        <f t="shared" si="0"/>
        <v>2.3789415663837458E-5</v>
      </c>
      <c r="BK3">
        <f t="shared" si="0"/>
        <v>2.3789415663837458E-5</v>
      </c>
      <c r="BL3">
        <f t="shared" si="0"/>
        <v>2.3789415663837458E-5</v>
      </c>
      <c r="BM3">
        <f t="shared" si="0"/>
        <v>2.3789415663837458E-5</v>
      </c>
      <c r="BN3">
        <f t="shared" si="0"/>
        <v>2.3789415663837458E-5</v>
      </c>
      <c r="BO3">
        <f t="shared" si="0"/>
        <v>2.3789415663837458E-5</v>
      </c>
      <c r="BP3">
        <f t="shared" si="0"/>
        <v>2.3789415663837458E-5</v>
      </c>
      <c r="BQ3">
        <f t="shared" si="0"/>
        <v>2.3789415663837458E-5</v>
      </c>
      <c r="BR3">
        <f t="shared" si="0"/>
        <v>2.3789415663837458E-5</v>
      </c>
      <c r="BS3">
        <f t="shared" si="0"/>
        <v>2.3789415663837458E-5</v>
      </c>
      <c r="BT3">
        <f t="shared" si="0"/>
        <v>2.3789415663837458E-5</v>
      </c>
      <c r="BU3">
        <f t="shared" si="0"/>
        <v>2.3789415663837458E-5</v>
      </c>
      <c r="BV3">
        <f t="shared" si="0"/>
        <v>2.3789415663837458E-5</v>
      </c>
      <c r="BW3">
        <f t="shared" si="0"/>
        <v>2.3789415663837458E-5</v>
      </c>
      <c r="BX3">
        <f t="shared" si="0"/>
        <v>2.3789415663837458E-5</v>
      </c>
      <c r="BY3">
        <f t="shared" si="0"/>
        <v>2.3789415663837458E-5</v>
      </c>
      <c r="BZ3">
        <f t="shared" si="0"/>
        <v>2.3789415663837458E-5</v>
      </c>
      <c r="CA3">
        <f t="shared" si="0"/>
        <v>2.3789415663837458E-5</v>
      </c>
      <c r="CB3">
        <f t="shared" si="0"/>
        <v>2.3789415663837458E-5</v>
      </c>
      <c r="CC3">
        <f t="shared" si="0"/>
        <v>2.3789415663837458E-5</v>
      </c>
      <c r="CD3">
        <f t="shared" si="0"/>
        <v>2.3789415663837458E-5</v>
      </c>
    </row>
    <row r="4" spans="1:82">
      <c r="A4" s="16" t="s">
        <v>327</v>
      </c>
      <c r="B4">
        <f t="shared" si="1"/>
        <v>1.93315487465033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93315487465033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630460886671589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8212103501530982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845054564241823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7479468555609262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648392913363539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5680466161926309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5220626006984422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504613758477420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5125733184946109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5385859609965476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5804723040037442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633713151582223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6869759062932521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7296580825466832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7616377747040636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790131305539926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826865506451599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8447227467255366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8738013490841418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902288553291208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9225387700869874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932844753969353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9352813559017036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940579388168730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9425202467998551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945739084447892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952927645597557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9550438557163719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9533967604014602E-5</v>
      </c>
      <c r="AG4">
        <f t="shared" si="2"/>
        <v>2.9533967604014602E-5</v>
      </c>
      <c r="AH4">
        <f t="shared" si="0"/>
        <v>2.9533967604014602E-5</v>
      </c>
      <c r="AI4">
        <f t="shared" si="0"/>
        <v>2.9533967604014602E-5</v>
      </c>
      <c r="AJ4">
        <f t="shared" si="0"/>
        <v>2.9533967604014602E-5</v>
      </c>
      <c r="AK4">
        <f t="shared" si="0"/>
        <v>2.9533967604014602E-5</v>
      </c>
      <c r="AL4">
        <f t="shared" si="0"/>
        <v>2.9533967604014602E-5</v>
      </c>
      <c r="AM4">
        <f t="shared" si="0"/>
        <v>2.9533967604014602E-5</v>
      </c>
      <c r="AN4">
        <f t="shared" si="0"/>
        <v>2.9533967604014602E-5</v>
      </c>
      <c r="AO4">
        <f t="shared" si="0"/>
        <v>2.9533967604014602E-5</v>
      </c>
      <c r="AP4">
        <f t="shared" si="0"/>
        <v>2.9533967604014602E-5</v>
      </c>
      <c r="AQ4">
        <f t="shared" si="0"/>
        <v>2.9533967604014602E-5</v>
      </c>
      <c r="AR4">
        <f t="shared" si="0"/>
        <v>2.9533967604014602E-5</v>
      </c>
      <c r="AS4">
        <f t="shared" si="0"/>
        <v>2.9533967604014602E-5</v>
      </c>
      <c r="AT4">
        <f t="shared" si="0"/>
        <v>2.9533967604014602E-5</v>
      </c>
      <c r="AU4">
        <f t="shared" si="0"/>
        <v>2.9533967604014602E-5</v>
      </c>
      <c r="AV4">
        <f t="shared" si="0"/>
        <v>2.9533967604014602E-5</v>
      </c>
      <c r="AW4">
        <f t="shared" si="0"/>
        <v>2.9533967604014602E-5</v>
      </c>
      <c r="AX4">
        <f t="shared" si="0"/>
        <v>2.9533967604014602E-5</v>
      </c>
      <c r="AY4">
        <f t="shared" si="0"/>
        <v>2.9533967604014602E-5</v>
      </c>
      <c r="AZ4">
        <f t="shared" si="0"/>
        <v>2.9533967604014602E-5</v>
      </c>
      <c r="BA4">
        <f t="shared" si="0"/>
        <v>2.9533967604014602E-5</v>
      </c>
      <c r="BB4">
        <f t="shared" si="0"/>
        <v>2.9533967604014602E-5</v>
      </c>
      <c r="BC4">
        <f t="shared" si="0"/>
        <v>2.9533967604014602E-5</v>
      </c>
      <c r="BD4">
        <f t="shared" si="0"/>
        <v>2.9533967604014602E-5</v>
      </c>
      <c r="BE4">
        <f t="shared" si="0"/>
        <v>2.9533967604014602E-5</v>
      </c>
      <c r="BF4">
        <f t="shared" si="0"/>
        <v>2.9533967604014602E-5</v>
      </c>
      <c r="BG4">
        <f t="shared" si="0"/>
        <v>2.9533967604014602E-5</v>
      </c>
      <c r="BH4">
        <f t="shared" si="0"/>
        <v>2.9533967604014602E-5</v>
      </c>
      <c r="BI4">
        <f t="shared" si="0"/>
        <v>2.9533967604014602E-5</v>
      </c>
      <c r="BJ4">
        <f t="shared" si="0"/>
        <v>2.9533967604014602E-5</v>
      </c>
      <c r="BK4">
        <f t="shared" si="0"/>
        <v>2.9533967604014602E-5</v>
      </c>
      <c r="BL4">
        <f t="shared" si="0"/>
        <v>2.9533967604014602E-5</v>
      </c>
      <c r="BM4">
        <f t="shared" si="0"/>
        <v>2.9533967604014602E-5</v>
      </c>
      <c r="BN4">
        <f t="shared" si="0"/>
        <v>2.9533967604014602E-5</v>
      </c>
      <c r="BO4">
        <f t="shared" si="0"/>
        <v>2.9533967604014602E-5</v>
      </c>
      <c r="BP4">
        <f t="shared" si="0"/>
        <v>2.9533967604014602E-5</v>
      </c>
      <c r="BQ4">
        <f t="shared" si="0"/>
        <v>2.9533967604014602E-5</v>
      </c>
      <c r="BR4">
        <f t="shared" si="0"/>
        <v>2.9533967604014602E-5</v>
      </c>
      <c r="BS4">
        <f t="shared" si="0"/>
        <v>2.9533967604014602E-5</v>
      </c>
      <c r="BT4">
        <f t="shared" si="0"/>
        <v>2.9533967604014602E-5</v>
      </c>
      <c r="BU4">
        <f t="shared" si="0"/>
        <v>2.9533967604014602E-5</v>
      </c>
      <c r="BV4">
        <f t="shared" si="0"/>
        <v>2.9533967604014602E-5</v>
      </c>
      <c r="BW4">
        <f t="shared" si="0"/>
        <v>2.9533967604014602E-5</v>
      </c>
      <c r="BX4">
        <f t="shared" si="0"/>
        <v>2.9533967604014602E-5</v>
      </c>
      <c r="BY4">
        <f t="shared" si="0"/>
        <v>2.9533967604014602E-5</v>
      </c>
      <c r="BZ4">
        <f t="shared" si="0"/>
        <v>2.9533967604014602E-5</v>
      </c>
      <c r="CA4">
        <f t="shared" si="0"/>
        <v>2.9533967604014602E-5</v>
      </c>
      <c r="CB4">
        <f t="shared" si="0"/>
        <v>2.9533967604014602E-5</v>
      </c>
      <c r="CC4">
        <f t="shared" si="0"/>
        <v>2.9533967604014602E-5</v>
      </c>
      <c r="CD4">
        <f t="shared" si="0"/>
        <v>2.9533967604014602E-5</v>
      </c>
    </row>
    <row r="5" spans="1:82">
      <c r="A5" s="16" t="s">
        <v>328</v>
      </c>
      <c r="B5">
        <f t="shared" si="1"/>
        <v>1.5146205267889431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146205267889431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55128946218224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657047307119843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13933477828383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523028022073755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65915677033940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18469104411859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082205743342129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167919344566285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40697838879717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721457939326364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119486396349759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562587268331515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930699432361567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15025259732103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283660362709778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434410127353859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71587421336064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731517534214819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966714834742324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15972869566426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24645417150437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248393190494683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207498628217964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24736583631536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243722435926845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271146519217941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344739622324937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3375571049221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303311422468957E-5</v>
      </c>
      <c r="AG5">
        <f t="shared" si="2"/>
        <v>2.0303311422468957E-5</v>
      </c>
      <c r="AH5">
        <f t="shared" si="0"/>
        <v>2.0303311422468957E-5</v>
      </c>
      <c r="AI5">
        <f t="shared" si="0"/>
        <v>2.0303311422468957E-5</v>
      </c>
      <c r="AJ5">
        <f t="shared" si="0"/>
        <v>2.0303311422468957E-5</v>
      </c>
      <c r="AK5">
        <f t="shared" si="0"/>
        <v>2.0303311422468957E-5</v>
      </c>
      <c r="AL5">
        <f t="shared" si="0"/>
        <v>2.0303311422468957E-5</v>
      </c>
      <c r="AM5">
        <f t="shared" si="0"/>
        <v>2.0303311422468957E-5</v>
      </c>
      <c r="AN5">
        <f t="shared" si="0"/>
        <v>2.0303311422468957E-5</v>
      </c>
      <c r="AO5">
        <f t="shared" si="0"/>
        <v>2.0303311422468957E-5</v>
      </c>
      <c r="AP5">
        <f t="shared" si="0"/>
        <v>2.0303311422468957E-5</v>
      </c>
      <c r="AQ5">
        <f t="shared" si="0"/>
        <v>2.0303311422468957E-5</v>
      </c>
      <c r="AR5">
        <f t="shared" si="0"/>
        <v>2.0303311422468957E-5</v>
      </c>
      <c r="AS5">
        <f t="shared" si="0"/>
        <v>2.0303311422468957E-5</v>
      </c>
      <c r="AT5">
        <f t="shared" si="0"/>
        <v>2.0303311422468957E-5</v>
      </c>
      <c r="AU5">
        <f t="shared" si="0"/>
        <v>2.0303311422468957E-5</v>
      </c>
      <c r="AV5">
        <f t="shared" si="0"/>
        <v>2.0303311422468957E-5</v>
      </c>
      <c r="AW5">
        <f t="shared" si="0"/>
        <v>2.0303311422468957E-5</v>
      </c>
      <c r="AX5">
        <f t="shared" si="0"/>
        <v>2.0303311422468957E-5</v>
      </c>
      <c r="AY5">
        <f t="shared" si="0"/>
        <v>2.0303311422468957E-5</v>
      </c>
      <c r="AZ5">
        <f t="shared" si="0"/>
        <v>2.0303311422468957E-5</v>
      </c>
      <c r="BA5">
        <f t="shared" si="0"/>
        <v>2.0303311422468957E-5</v>
      </c>
      <c r="BB5">
        <f t="shared" si="0"/>
        <v>2.0303311422468957E-5</v>
      </c>
      <c r="BC5">
        <f t="shared" si="0"/>
        <v>2.0303311422468957E-5</v>
      </c>
      <c r="BD5">
        <f t="shared" si="0"/>
        <v>2.0303311422468957E-5</v>
      </c>
      <c r="BE5">
        <f t="shared" si="0"/>
        <v>2.0303311422468957E-5</v>
      </c>
      <c r="BF5">
        <f t="shared" si="0"/>
        <v>2.0303311422468957E-5</v>
      </c>
      <c r="BG5">
        <f t="shared" si="0"/>
        <v>2.0303311422468957E-5</v>
      </c>
      <c r="BH5">
        <f t="shared" si="0"/>
        <v>2.0303311422468957E-5</v>
      </c>
      <c r="BI5">
        <f t="shared" si="0"/>
        <v>2.0303311422468957E-5</v>
      </c>
      <c r="BJ5">
        <f t="shared" si="0"/>
        <v>2.0303311422468957E-5</v>
      </c>
      <c r="BK5">
        <f t="shared" si="0"/>
        <v>2.0303311422468957E-5</v>
      </c>
      <c r="BL5">
        <f t="shared" si="0"/>
        <v>2.0303311422468957E-5</v>
      </c>
      <c r="BM5">
        <f t="shared" si="0"/>
        <v>2.0303311422468957E-5</v>
      </c>
      <c r="BN5">
        <f t="shared" si="0"/>
        <v>2.0303311422468957E-5</v>
      </c>
      <c r="BO5">
        <f t="shared" si="0"/>
        <v>2.0303311422468957E-5</v>
      </c>
      <c r="BP5">
        <f t="shared" si="0"/>
        <v>2.0303311422468957E-5</v>
      </c>
      <c r="BQ5">
        <f t="shared" si="0"/>
        <v>2.0303311422468957E-5</v>
      </c>
      <c r="BR5">
        <f t="shared" si="0"/>
        <v>2.0303311422468957E-5</v>
      </c>
      <c r="BS5">
        <f t="shared" si="0"/>
        <v>2.0303311422468957E-5</v>
      </c>
      <c r="BT5">
        <f t="shared" si="0"/>
        <v>2.0303311422468957E-5</v>
      </c>
      <c r="BU5">
        <f t="shared" si="0"/>
        <v>2.0303311422468957E-5</v>
      </c>
      <c r="BV5">
        <f t="shared" si="0"/>
        <v>2.0303311422468957E-5</v>
      </c>
      <c r="BW5">
        <f t="shared" si="0"/>
        <v>2.0303311422468957E-5</v>
      </c>
      <c r="BX5">
        <f t="shared" si="0"/>
        <v>2.0303311422468957E-5</v>
      </c>
      <c r="BY5">
        <f t="shared" si="0"/>
        <v>2.0303311422468957E-5</v>
      </c>
      <c r="BZ5">
        <f t="shared" si="0"/>
        <v>2.0303311422468957E-5</v>
      </c>
      <c r="CA5">
        <f t="shared" si="0"/>
        <v>2.0303311422468957E-5</v>
      </c>
      <c r="CB5">
        <f t="shared" si="0"/>
        <v>2.0303311422468957E-5</v>
      </c>
      <c r="CC5">
        <f t="shared" si="0"/>
        <v>2.0303311422468957E-5</v>
      </c>
      <c r="CD5">
        <f t="shared" si="0"/>
        <v>2.0303311422468957E-5</v>
      </c>
    </row>
    <row r="6" spans="1:82">
      <c r="A6" s="16" t="s">
        <v>329</v>
      </c>
      <c r="B6">
        <f t="shared" si="1"/>
        <v>1.599906771258810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99906771258810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484168452073931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5178609514084487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523879408725647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94195560060454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6854664462380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0234510292978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90850902575927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806270990172106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445482441870077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93860554461557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56477488431554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264165686028094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83971893387105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1174193971880178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37730688767117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619747870014534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2086312154988671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20887972797284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488280788455769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802112520344102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934024677249797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92835662256954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857316534797669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92984605551884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92235432506209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97108106535902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3097631263647271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3079996142971313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3021731167889674E-5</v>
      </c>
      <c r="AG6">
        <f t="shared" si="2"/>
        <v>2.3021731167889674E-5</v>
      </c>
      <c r="AH6">
        <f t="shared" si="0"/>
        <v>2.3021731167889674E-5</v>
      </c>
      <c r="AI6">
        <f t="shared" si="0"/>
        <v>2.3021731167889674E-5</v>
      </c>
      <c r="AJ6">
        <f t="shared" si="0"/>
        <v>2.3021731167889674E-5</v>
      </c>
      <c r="AK6">
        <f t="shared" si="0"/>
        <v>2.3021731167889674E-5</v>
      </c>
      <c r="AL6">
        <f t="shared" si="0"/>
        <v>2.3021731167889674E-5</v>
      </c>
      <c r="AM6">
        <f t="shared" si="0"/>
        <v>2.3021731167889674E-5</v>
      </c>
      <c r="AN6">
        <f t="shared" si="0"/>
        <v>2.3021731167889674E-5</v>
      </c>
      <c r="AO6">
        <f t="shared" si="0"/>
        <v>2.3021731167889674E-5</v>
      </c>
      <c r="AP6">
        <f t="shared" si="0"/>
        <v>2.3021731167889674E-5</v>
      </c>
      <c r="AQ6">
        <f t="shared" si="0"/>
        <v>2.3021731167889674E-5</v>
      </c>
      <c r="AR6">
        <f t="shared" si="0"/>
        <v>2.3021731167889674E-5</v>
      </c>
      <c r="AS6">
        <f t="shared" si="0"/>
        <v>2.3021731167889674E-5</v>
      </c>
      <c r="AT6">
        <f t="shared" si="0"/>
        <v>2.3021731167889674E-5</v>
      </c>
      <c r="AU6">
        <f t="shared" si="0"/>
        <v>2.3021731167889674E-5</v>
      </c>
      <c r="AV6">
        <f t="shared" si="0"/>
        <v>2.3021731167889674E-5</v>
      </c>
      <c r="AW6">
        <f t="shared" si="0"/>
        <v>2.3021731167889674E-5</v>
      </c>
      <c r="AX6">
        <f t="shared" si="0"/>
        <v>2.3021731167889674E-5</v>
      </c>
      <c r="AY6">
        <f t="shared" si="0"/>
        <v>2.3021731167889674E-5</v>
      </c>
      <c r="AZ6">
        <f t="shared" si="0"/>
        <v>2.3021731167889674E-5</v>
      </c>
      <c r="BA6">
        <f t="shared" si="0"/>
        <v>2.3021731167889674E-5</v>
      </c>
      <c r="BB6">
        <f t="shared" si="0"/>
        <v>2.3021731167889674E-5</v>
      </c>
      <c r="BC6">
        <f t="shared" si="0"/>
        <v>2.3021731167889674E-5</v>
      </c>
      <c r="BD6">
        <f t="shared" si="0"/>
        <v>2.3021731167889674E-5</v>
      </c>
      <c r="BE6">
        <f t="shared" si="0"/>
        <v>2.3021731167889674E-5</v>
      </c>
      <c r="BF6">
        <f t="shared" si="0"/>
        <v>2.3021731167889674E-5</v>
      </c>
      <c r="BG6">
        <f t="shared" si="0"/>
        <v>2.3021731167889674E-5</v>
      </c>
      <c r="BH6">
        <f t="shared" si="0"/>
        <v>2.3021731167889674E-5</v>
      </c>
      <c r="BI6">
        <f t="shared" si="0"/>
        <v>2.3021731167889674E-5</v>
      </c>
      <c r="BJ6">
        <f t="shared" si="0"/>
        <v>2.3021731167889674E-5</v>
      </c>
      <c r="BK6">
        <f t="shared" si="0"/>
        <v>2.3021731167889674E-5</v>
      </c>
      <c r="BL6">
        <f t="shared" si="0"/>
        <v>2.3021731167889674E-5</v>
      </c>
      <c r="BM6">
        <f t="shared" si="0"/>
        <v>2.3021731167889674E-5</v>
      </c>
      <c r="BN6">
        <f t="shared" si="0"/>
        <v>2.3021731167889674E-5</v>
      </c>
      <c r="BO6">
        <f t="shared" si="0"/>
        <v>2.3021731167889674E-5</v>
      </c>
      <c r="BP6">
        <f t="shared" si="0"/>
        <v>2.3021731167889674E-5</v>
      </c>
      <c r="BQ6">
        <f t="shared" si="0"/>
        <v>2.3021731167889674E-5</v>
      </c>
      <c r="BR6">
        <f t="shared" si="0"/>
        <v>2.3021731167889674E-5</v>
      </c>
      <c r="BS6">
        <f t="shared" si="0"/>
        <v>2.3021731167889674E-5</v>
      </c>
      <c r="BT6">
        <f t="shared" si="0"/>
        <v>2.3021731167889674E-5</v>
      </c>
      <c r="BU6">
        <f t="shared" si="0"/>
        <v>2.3021731167889674E-5</v>
      </c>
      <c r="BV6">
        <f t="shared" si="0"/>
        <v>2.3021731167889674E-5</v>
      </c>
      <c r="BW6">
        <f t="shared" si="0"/>
        <v>2.3021731167889674E-5</v>
      </c>
      <c r="BX6">
        <f t="shared" si="0"/>
        <v>2.3021731167889674E-5</v>
      </c>
      <c r="BY6">
        <f t="shared" si="0"/>
        <v>2.3021731167889674E-5</v>
      </c>
      <c r="BZ6">
        <f t="shared" si="0"/>
        <v>2.3021731167889674E-5</v>
      </c>
      <c r="CA6">
        <f t="shared" si="0"/>
        <v>2.3021731167889674E-5</v>
      </c>
      <c r="CB6">
        <f t="shared" si="0"/>
        <v>2.3021731167889674E-5</v>
      </c>
      <c r="CC6">
        <f t="shared" si="0"/>
        <v>2.3021731167889674E-5</v>
      </c>
      <c r="CD6">
        <f t="shared" si="0"/>
        <v>2.3021731167889674E-5</v>
      </c>
    </row>
    <row r="7" spans="1:82">
      <c r="A7" s="16" t="s">
        <v>330</v>
      </c>
      <c r="B7">
        <f t="shared" si="1"/>
        <v>1.599906771258810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99906771258810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769678753825536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491442495008001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30111053936033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175363506640296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296757713604602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664521061109713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35955679521199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2815325769374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40306164416742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65435798545922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02608110452852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479058348579039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90552602782312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2192630943861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442005835625487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65081107013853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953167742894436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0525558534410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294926298310256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518230114811453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656393656730062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70798692693847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700184836128865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737686676309066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73966450798439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76002707124925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819235407179983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82013991346497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789415663837458E-5</v>
      </c>
      <c r="AG7">
        <f t="shared" si="2"/>
        <v>2.3789415663837458E-5</v>
      </c>
      <c r="AH7">
        <f t="shared" si="0"/>
        <v>2.3789415663837458E-5</v>
      </c>
      <c r="AI7">
        <f t="shared" si="0"/>
        <v>2.3789415663837458E-5</v>
      </c>
      <c r="AJ7">
        <f t="shared" si="0"/>
        <v>2.3789415663837458E-5</v>
      </c>
      <c r="AK7">
        <f t="shared" si="0"/>
        <v>2.3789415663837458E-5</v>
      </c>
      <c r="AL7">
        <f t="shared" si="0"/>
        <v>2.3789415663837458E-5</v>
      </c>
      <c r="AM7">
        <f t="shared" si="0"/>
        <v>2.3789415663837458E-5</v>
      </c>
      <c r="AN7">
        <f t="shared" si="0"/>
        <v>2.3789415663837458E-5</v>
      </c>
      <c r="AO7">
        <f t="shared" si="0"/>
        <v>2.3789415663837458E-5</v>
      </c>
      <c r="AP7">
        <f t="shared" si="0"/>
        <v>2.3789415663837458E-5</v>
      </c>
      <c r="AQ7">
        <f t="shared" si="0"/>
        <v>2.3789415663837458E-5</v>
      </c>
      <c r="AR7">
        <f t="shared" si="0"/>
        <v>2.3789415663837458E-5</v>
      </c>
      <c r="AS7">
        <f t="shared" si="0"/>
        <v>2.3789415663837458E-5</v>
      </c>
      <c r="AT7">
        <f t="shared" si="0"/>
        <v>2.3789415663837458E-5</v>
      </c>
      <c r="AU7">
        <f t="shared" si="0"/>
        <v>2.3789415663837458E-5</v>
      </c>
      <c r="AV7">
        <f t="shared" si="0"/>
        <v>2.3789415663837458E-5</v>
      </c>
      <c r="AW7">
        <f t="shared" si="0"/>
        <v>2.3789415663837458E-5</v>
      </c>
      <c r="AX7">
        <f t="shared" si="0"/>
        <v>2.3789415663837458E-5</v>
      </c>
      <c r="AY7">
        <f t="shared" si="0"/>
        <v>2.3789415663837458E-5</v>
      </c>
      <c r="AZ7">
        <f t="shared" si="0"/>
        <v>2.3789415663837458E-5</v>
      </c>
      <c r="BA7">
        <f t="shared" si="0"/>
        <v>2.3789415663837458E-5</v>
      </c>
      <c r="BB7">
        <f t="shared" si="0"/>
        <v>2.3789415663837458E-5</v>
      </c>
      <c r="BC7">
        <f t="shared" si="0"/>
        <v>2.3789415663837458E-5</v>
      </c>
      <c r="BD7">
        <f t="shared" si="0"/>
        <v>2.3789415663837458E-5</v>
      </c>
      <c r="BE7">
        <f t="shared" si="0"/>
        <v>2.3789415663837458E-5</v>
      </c>
      <c r="BF7">
        <f t="shared" si="0"/>
        <v>2.3789415663837458E-5</v>
      </c>
      <c r="BG7">
        <f t="shared" ref="AH7:CD9" si="3">BF7</f>
        <v>2.3789415663837458E-5</v>
      </c>
      <c r="BH7">
        <f t="shared" si="3"/>
        <v>2.3789415663837458E-5</v>
      </c>
      <c r="BI7">
        <f t="shared" si="3"/>
        <v>2.3789415663837458E-5</v>
      </c>
      <c r="BJ7">
        <f t="shared" si="3"/>
        <v>2.3789415663837458E-5</v>
      </c>
      <c r="BK7">
        <f t="shared" si="3"/>
        <v>2.3789415663837458E-5</v>
      </c>
      <c r="BL7">
        <f t="shared" si="3"/>
        <v>2.3789415663837458E-5</v>
      </c>
      <c r="BM7">
        <f t="shared" si="3"/>
        <v>2.3789415663837458E-5</v>
      </c>
      <c r="BN7">
        <f t="shared" si="3"/>
        <v>2.3789415663837458E-5</v>
      </c>
      <c r="BO7">
        <f t="shared" si="3"/>
        <v>2.3789415663837458E-5</v>
      </c>
      <c r="BP7">
        <f t="shared" si="3"/>
        <v>2.3789415663837458E-5</v>
      </c>
      <c r="BQ7">
        <f t="shared" si="3"/>
        <v>2.3789415663837458E-5</v>
      </c>
      <c r="BR7">
        <f t="shared" si="3"/>
        <v>2.3789415663837458E-5</v>
      </c>
      <c r="BS7">
        <f t="shared" si="3"/>
        <v>2.3789415663837458E-5</v>
      </c>
      <c r="BT7">
        <f t="shared" si="3"/>
        <v>2.3789415663837458E-5</v>
      </c>
      <c r="BU7">
        <f t="shared" si="3"/>
        <v>2.3789415663837458E-5</v>
      </c>
      <c r="BV7">
        <f t="shared" si="3"/>
        <v>2.3789415663837458E-5</v>
      </c>
      <c r="BW7">
        <f t="shared" si="3"/>
        <v>2.3789415663837458E-5</v>
      </c>
      <c r="BX7">
        <f t="shared" si="3"/>
        <v>2.3789415663837458E-5</v>
      </c>
      <c r="BY7">
        <f t="shared" si="3"/>
        <v>2.3789415663837458E-5</v>
      </c>
      <c r="BZ7">
        <f t="shared" si="3"/>
        <v>2.3789415663837458E-5</v>
      </c>
      <c r="CA7">
        <f t="shared" si="3"/>
        <v>2.3789415663837458E-5</v>
      </c>
      <c r="CB7">
        <f t="shared" si="3"/>
        <v>2.3789415663837458E-5</v>
      </c>
      <c r="CC7">
        <f t="shared" si="3"/>
        <v>2.3789415663837458E-5</v>
      </c>
      <c r="CD7">
        <f t="shared" si="3"/>
        <v>2.3789415663837458E-5</v>
      </c>
    </row>
    <row r="8" spans="1:82">
      <c r="A8" s="16" t="s">
        <v>331</v>
      </c>
      <c r="B8">
        <f t="shared" si="1"/>
        <v>1.599906771258810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99906771258810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769678753825536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491442495008001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30111053936033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175363506640296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296757713604602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664521061109713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35955679521199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2815325769374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40306164416742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65435798545922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02608110452852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479058348579039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90552602782312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2192630943861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442005835625487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65081107013853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953167742894436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0525558534410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294926298310256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518230114811453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656393656730062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70798692693847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700184836128865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737686676309066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73966450798439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76002707124925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819235407179983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82013991346497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789415663837458E-5</v>
      </c>
      <c r="AG8">
        <f t="shared" si="2"/>
        <v>2.3789415663837458E-5</v>
      </c>
      <c r="AH8">
        <f t="shared" si="3"/>
        <v>2.3789415663837458E-5</v>
      </c>
      <c r="AI8">
        <f t="shared" si="3"/>
        <v>2.3789415663837458E-5</v>
      </c>
      <c r="AJ8">
        <f t="shared" si="3"/>
        <v>2.3789415663837458E-5</v>
      </c>
      <c r="AK8">
        <f t="shared" si="3"/>
        <v>2.3789415663837458E-5</v>
      </c>
      <c r="AL8">
        <f t="shared" si="3"/>
        <v>2.3789415663837458E-5</v>
      </c>
      <c r="AM8">
        <f t="shared" si="3"/>
        <v>2.3789415663837458E-5</v>
      </c>
      <c r="AN8">
        <f t="shared" si="3"/>
        <v>2.3789415663837458E-5</v>
      </c>
      <c r="AO8">
        <f t="shared" si="3"/>
        <v>2.3789415663837458E-5</v>
      </c>
      <c r="AP8">
        <f t="shared" si="3"/>
        <v>2.3789415663837458E-5</v>
      </c>
      <c r="AQ8">
        <f t="shared" si="3"/>
        <v>2.3789415663837458E-5</v>
      </c>
      <c r="AR8">
        <f t="shared" si="3"/>
        <v>2.3789415663837458E-5</v>
      </c>
      <c r="AS8">
        <f t="shared" si="3"/>
        <v>2.3789415663837458E-5</v>
      </c>
      <c r="AT8">
        <f t="shared" si="3"/>
        <v>2.3789415663837458E-5</v>
      </c>
      <c r="AU8">
        <f t="shared" si="3"/>
        <v>2.3789415663837458E-5</v>
      </c>
      <c r="AV8">
        <f t="shared" si="3"/>
        <v>2.3789415663837458E-5</v>
      </c>
      <c r="AW8">
        <f t="shared" si="3"/>
        <v>2.3789415663837458E-5</v>
      </c>
      <c r="AX8">
        <f t="shared" si="3"/>
        <v>2.3789415663837458E-5</v>
      </c>
      <c r="AY8">
        <f t="shared" si="3"/>
        <v>2.3789415663837458E-5</v>
      </c>
      <c r="AZ8">
        <f t="shared" si="3"/>
        <v>2.3789415663837458E-5</v>
      </c>
      <c r="BA8">
        <f t="shared" si="3"/>
        <v>2.3789415663837458E-5</v>
      </c>
      <c r="BB8">
        <f t="shared" si="3"/>
        <v>2.3789415663837458E-5</v>
      </c>
      <c r="BC8">
        <f t="shared" si="3"/>
        <v>2.3789415663837458E-5</v>
      </c>
      <c r="BD8">
        <f t="shared" si="3"/>
        <v>2.3789415663837458E-5</v>
      </c>
      <c r="BE8">
        <f t="shared" si="3"/>
        <v>2.3789415663837458E-5</v>
      </c>
      <c r="BF8">
        <f t="shared" si="3"/>
        <v>2.3789415663837458E-5</v>
      </c>
      <c r="BG8">
        <f t="shared" si="3"/>
        <v>2.3789415663837458E-5</v>
      </c>
      <c r="BH8">
        <f t="shared" si="3"/>
        <v>2.3789415663837458E-5</v>
      </c>
      <c r="BI8">
        <f t="shared" si="3"/>
        <v>2.3789415663837458E-5</v>
      </c>
      <c r="BJ8">
        <f t="shared" si="3"/>
        <v>2.3789415663837458E-5</v>
      </c>
      <c r="BK8">
        <f t="shared" si="3"/>
        <v>2.3789415663837458E-5</v>
      </c>
      <c r="BL8">
        <f t="shared" si="3"/>
        <v>2.3789415663837458E-5</v>
      </c>
      <c r="BM8">
        <f t="shared" si="3"/>
        <v>2.3789415663837458E-5</v>
      </c>
      <c r="BN8">
        <f t="shared" si="3"/>
        <v>2.3789415663837458E-5</v>
      </c>
      <c r="BO8">
        <f t="shared" si="3"/>
        <v>2.3789415663837458E-5</v>
      </c>
      <c r="BP8">
        <f t="shared" si="3"/>
        <v>2.3789415663837458E-5</v>
      </c>
      <c r="BQ8">
        <f t="shared" si="3"/>
        <v>2.3789415663837458E-5</v>
      </c>
      <c r="BR8">
        <f t="shared" si="3"/>
        <v>2.3789415663837458E-5</v>
      </c>
      <c r="BS8">
        <f t="shared" si="3"/>
        <v>2.3789415663837458E-5</v>
      </c>
      <c r="BT8">
        <f t="shared" si="3"/>
        <v>2.3789415663837458E-5</v>
      </c>
      <c r="BU8">
        <f t="shared" si="3"/>
        <v>2.3789415663837458E-5</v>
      </c>
      <c r="BV8">
        <f t="shared" si="3"/>
        <v>2.3789415663837458E-5</v>
      </c>
      <c r="BW8">
        <f t="shared" si="3"/>
        <v>2.3789415663837458E-5</v>
      </c>
      <c r="BX8">
        <f t="shared" si="3"/>
        <v>2.3789415663837458E-5</v>
      </c>
      <c r="BY8">
        <f t="shared" si="3"/>
        <v>2.3789415663837458E-5</v>
      </c>
      <c r="BZ8">
        <f t="shared" si="3"/>
        <v>2.3789415663837458E-5</v>
      </c>
      <c r="CA8">
        <f t="shared" si="3"/>
        <v>2.3789415663837458E-5</v>
      </c>
      <c r="CB8">
        <f t="shared" si="3"/>
        <v>2.3789415663837458E-5</v>
      </c>
      <c r="CC8">
        <f t="shared" si="3"/>
        <v>2.3789415663837458E-5</v>
      </c>
      <c r="CD8">
        <f t="shared" si="3"/>
        <v>2.3789415663837458E-5</v>
      </c>
    </row>
    <row r="9" spans="1:82">
      <c r="A9" s="16" t="s">
        <v>332</v>
      </c>
      <c r="B9">
        <f t="shared" si="1"/>
        <v>1.599906771258810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99906771258810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769678753825536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491442495008001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30111053936033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175363506640296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296757713604602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664521061109713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35955679521199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2815325769374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40306164416742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65435798545922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02608110452852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479058348579039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90552602782312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2192630943861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442005835625487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65081107013853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953167742894436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0525558534410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294926298310256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518230114811453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656393656730062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70798692693847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700184836128865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737686676309066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73966450798439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76002707124925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819235407179983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82013991346497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789415663837458E-5</v>
      </c>
      <c r="AG9">
        <f t="shared" si="2"/>
        <v>2.3789415663837458E-5</v>
      </c>
      <c r="AH9">
        <f t="shared" si="3"/>
        <v>2.3789415663837458E-5</v>
      </c>
      <c r="AI9">
        <f t="shared" si="3"/>
        <v>2.3789415663837458E-5</v>
      </c>
      <c r="AJ9">
        <f t="shared" si="3"/>
        <v>2.3789415663837458E-5</v>
      </c>
      <c r="AK9">
        <f t="shared" si="3"/>
        <v>2.3789415663837458E-5</v>
      </c>
      <c r="AL9">
        <f t="shared" si="3"/>
        <v>2.3789415663837458E-5</v>
      </c>
      <c r="AM9">
        <f t="shared" si="3"/>
        <v>2.3789415663837458E-5</v>
      </c>
      <c r="AN9">
        <f t="shared" si="3"/>
        <v>2.3789415663837458E-5</v>
      </c>
      <c r="AO9">
        <f t="shared" si="3"/>
        <v>2.3789415663837458E-5</v>
      </c>
      <c r="AP9">
        <f t="shared" si="3"/>
        <v>2.3789415663837458E-5</v>
      </c>
      <c r="AQ9">
        <f t="shared" si="3"/>
        <v>2.3789415663837458E-5</v>
      </c>
      <c r="AR9">
        <f t="shared" si="3"/>
        <v>2.3789415663837458E-5</v>
      </c>
      <c r="AS9">
        <f t="shared" si="3"/>
        <v>2.3789415663837458E-5</v>
      </c>
      <c r="AT9">
        <f t="shared" si="3"/>
        <v>2.3789415663837458E-5</v>
      </c>
      <c r="AU9">
        <f t="shared" si="3"/>
        <v>2.3789415663837458E-5</v>
      </c>
      <c r="AV9">
        <f t="shared" si="3"/>
        <v>2.3789415663837458E-5</v>
      </c>
      <c r="AW9">
        <f t="shared" si="3"/>
        <v>2.3789415663837458E-5</v>
      </c>
      <c r="AX9">
        <f t="shared" si="3"/>
        <v>2.3789415663837458E-5</v>
      </c>
      <c r="AY9">
        <f t="shared" si="3"/>
        <v>2.3789415663837458E-5</v>
      </c>
      <c r="AZ9">
        <f t="shared" si="3"/>
        <v>2.3789415663837458E-5</v>
      </c>
      <c r="BA9">
        <f t="shared" si="3"/>
        <v>2.3789415663837458E-5</v>
      </c>
      <c r="BB9">
        <f t="shared" si="3"/>
        <v>2.3789415663837458E-5</v>
      </c>
      <c r="BC9">
        <f t="shared" si="3"/>
        <v>2.3789415663837458E-5</v>
      </c>
      <c r="BD9">
        <f t="shared" si="3"/>
        <v>2.3789415663837458E-5</v>
      </c>
      <c r="BE9">
        <f t="shared" si="3"/>
        <v>2.3789415663837458E-5</v>
      </c>
      <c r="BF9">
        <f t="shared" si="3"/>
        <v>2.3789415663837458E-5</v>
      </c>
      <c r="BG9">
        <f t="shared" si="3"/>
        <v>2.3789415663837458E-5</v>
      </c>
      <c r="BH9">
        <f t="shared" si="3"/>
        <v>2.3789415663837458E-5</v>
      </c>
      <c r="BI9">
        <f t="shared" si="3"/>
        <v>2.3789415663837458E-5</v>
      </c>
      <c r="BJ9">
        <f t="shared" si="3"/>
        <v>2.3789415663837458E-5</v>
      </c>
      <c r="BK9">
        <f t="shared" si="3"/>
        <v>2.3789415663837458E-5</v>
      </c>
      <c r="BL9">
        <f t="shared" si="3"/>
        <v>2.3789415663837458E-5</v>
      </c>
      <c r="BM9">
        <f t="shared" si="3"/>
        <v>2.3789415663837458E-5</v>
      </c>
      <c r="BN9">
        <f t="shared" si="3"/>
        <v>2.3789415663837458E-5</v>
      </c>
      <c r="BO9">
        <f t="shared" si="3"/>
        <v>2.3789415663837458E-5</v>
      </c>
      <c r="BP9">
        <f t="shared" si="3"/>
        <v>2.3789415663837458E-5</v>
      </c>
      <c r="BQ9">
        <f t="shared" si="3"/>
        <v>2.3789415663837458E-5</v>
      </c>
      <c r="BR9">
        <f t="shared" si="3"/>
        <v>2.3789415663837458E-5</v>
      </c>
      <c r="BS9">
        <f t="shared" si="3"/>
        <v>2.3789415663837458E-5</v>
      </c>
      <c r="BT9">
        <f t="shared" si="3"/>
        <v>2.3789415663837458E-5</v>
      </c>
      <c r="BU9">
        <f t="shared" si="3"/>
        <v>2.3789415663837458E-5</v>
      </c>
      <c r="BV9">
        <f t="shared" si="3"/>
        <v>2.3789415663837458E-5</v>
      </c>
      <c r="BW9">
        <f t="shared" si="3"/>
        <v>2.3789415663837458E-5</v>
      </c>
      <c r="BX9">
        <f t="shared" si="3"/>
        <v>2.3789415663837458E-5</v>
      </c>
      <c r="BY9">
        <f t="shared" si="3"/>
        <v>2.3789415663837458E-5</v>
      </c>
      <c r="BZ9">
        <f t="shared" si="3"/>
        <v>2.3789415663837458E-5</v>
      </c>
      <c r="CA9">
        <f t="shared" si="3"/>
        <v>2.3789415663837458E-5</v>
      </c>
      <c r="CB9">
        <f t="shared" si="3"/>
        <v>2.3789415663837458E-5</v>
      </c>
      <c r="CC9">
        <f t="shared" si="3"/>
        <v>2.3789415663837458E-5</v>
      </c>
      <c r="CD9">
        <f t="shared" si="3"/>
        <v>2.3789415663837458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D15" sqref="D15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3420597742306E-5</v>
      </c>
      <c r="E3" s="32">
        <f>'Inflation Reduction Act'!E27*(1-'Tax Percentages'!E$25)</f>
        <v>1.1783515021767091E-5</v>
      </c>
      <c r="F3" s="32">
        <f>'Inflation Reduction Act'!F27*(1-'Tax Percentages'!F$25)</f>
        <v>1.0782247097495339E-5</v>
      </c>
      <c r="G3" s="32">
        <f>'Inflation Reduction Act'!G27*(1-'Tax Percentages'!G$25)</f>
        <v>9.4317640981261783E-6</v>
      </c>
      <c r="H3" s="32">
        <f>'Inflation Reduction Act'!H27*(1-'Tax Percentages'!H$25)</f>
        <v>7.730910401354202E-6</v>
      </c>
      <c r="I3" s="32">
        <f>'Inflation Reduction Act'!I27*(1-'Tax Percentages'!I$25)</f>
        <v>5.6901434102316708E-6</v>
      </c>
      <c r="J3" s="32">
        <f>'Inflation Reduction Act'!J27*(1-'Tax Percentages'!J$25)</f>
        <v>3.3023231197159557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16156456023037E-5</v>
      </c>
      <c r="O3" s="32">
        <f>'Inflation Reduction Act'!O27*(1-'Tax Percentages'!O$25)</f>
        <v>1.3443964725914853E-5</v>
      </c>
      <c r="P3" s="32">
        <f>'Inflation Reduction Act'!P27*(1-'Tax Percentages'!P$25)</f>
        <v>1.3176136321572993E-5</v>
      </c>
      <c r="Q3" s="32">
        <f>'Inflation Reduction Act'!Q27*(1-'Tax Percentages'!Q$25)</f>
        <v>1.2906365158256486E-5</v>
      </c>
      <c r="R3" s="32">
        <f>'Inflation Reduction Act'!R27*(1-'Tax Percentages'!R$25)</f>
        <v>1.26367885969862E-5</v>
      </c>
      <c r="S3" s="32">
        <f>'Inflation Reduction Act'!S27*(1-'Tax Percentages'!S$25)</f>
        <v>1.2369073257520308E-5</v>
      </c>
      <c r="T3" s="32">
        <f>'Inflation Reduction Act'!T27*(1-'Tax Percentages'!T$25)</f>
        <v>1.2099921233115956E-5</v>
      </c>
      <c r="U3" s="32">
        <f>'Inflation Reduction Act'!U27*(1-'Tax Percentages'!U$25)</f>
        <v>1.1830433275570583E-5</v>
      </c>
      <c r="V3" s="32">
        <f>'Inflation Reduction Act'!V27*(1-'Tax Percentages'!V$25)</f>
        <v>1.1559278698266871E-5</v>
      </c>
      <c r="W3" s="32">
        <f>'Inflation Reduction Act'!W27*(1-'Tax Percentages'!W$25)</f>
        <v>1.1291450837506148E-5</v>
      </c>
      <c r="X3" s="32">
        <f>'Inflation Reduction Act'!X27*(1-'Tax Percentages'!X$25)</f>
        <v>1.1035033288338915E-5</v>
      </c>
      <c r="Y3" s="32">
        <f>'Inflation Reduction Act'!Y27*(1-'Tax Percentages'!Y$25)</f>
        <v>1.0770426145799797E-5</v>
      </c>
      <c r="Z3" s="32">
        <f>'Inflation Reduction Act'!Z27*(1-'Tax Percentages'!Z$25)</f>
        <v>1.0514996827135016E-5</v>
      </c>
      <c r="AA3" s="32">
        <f>'Inflation Reduction Act'!AA27*(1-'Tax Percentages'!AA$25)</f>
        <v>1.0253110851755094E-5</v>
      </c>
      <c r="AB3" s="32">
        <f>'Inflation Reduction Act'!AB27*(1-'Tax Percentages'!AB$25)</f>
        <v>9.9844388094924719E-6</v>
      </c>
      <c r="AC3" s="32">
        <f>'Inflation Reduction Act'!AC27*(1-'Tax Percentages'!AC$25)</f>
        <v>9.7255414431898226E-6</v>
      </c>
      <c r="AD3" s="32">
        <f>'Inflation Reduction Act'!AD27*(1-'Tax Percentages'!AD$25)</f>
        <v>9.4684699659178325E-6</v>
      </c>
      <c r="AE3" s="32">
        <f>'Inflation Reduction Act'!AE27*(1-'Tax Percentages'!AE$25)</f>
        <v>9.2107309710126415E-6</v>
      </c>
      <c r="AF3" s="47">
        <f t="shared" ref="AF3:AU9" si="4">AE3</f>
        <v>9.2107309710126415E-6</v>
      </c>
      <c r="AG3" s="47">
        <f t="shared" si="4"/>
        <v>9.2107309710126415E-6</v>
      </c>
      <c r="AH3" s="47">
        <f t="shared" si="4"/>
        <v>9.2107309710126415E-6</v>
      </c>
      <c r="AI3" s="47">
        <f t="shared" si="4"/>
        <v>9.2107309710126415E-6</v>
      </c>
      <c r="AJ3" s="47">
        <f t="shared" si="4"/>
        <v>9.2107309710126415E-6</v>
      </c>
      <c r="AK3" s="47">
        <f t="shared" si="4"/>
        <v>9.2107309710126415E-6</v>
      </c>
      <c r="AL3" s="47">
        <f t="shared" si="4"/>
        <v>9.2107309710126415E-6</v>
      </c>
      <c r="AM3" s="47">
        <f t="shared" si="4"/>
        <v>9.2107309710126415E-6</v>
      </c>
      <c r="AN3" s="47">
        <f t="shared" si="4"/>
        <v>9.2107309710126415E-6</v>
      </c>
      <c r="AO3" s="47">
        <f t="shared" si="4"/>
        <v>9.2107309710126415E-6</v>
      </c>
      <c r="AP3" s="47">
        <f t="shared" si="4"/>
        <v>9.2107309710126415E-6</v>
      </c>
      <c r="AQ3" s="47">
        <f t="shared" si="4"/>
        <v>9.2107309710126415E-6</v>
      </c>
      <c r="AR3" s="47">
        <f t="shared" si="4"/>
        <v>9.2107309710126415E-6</v>
      </c>
      <c r="AS3" s="47">
        <f t="shared" si="4"/>
        <v>9.2107309710126415E-6</v>
      </c>
      <c r="AT3" s="47">
        <f t="shared" si="4"/>
        <v>9.2107309710126415E-6</v>
      </c>
      <c r="AU3" s="47">
        <f t="shared" si="4"/>
        <v>9.2107309710126415E-6</v>
      </c>
      <c r="AV3" s="47">
        <f t="shared" si="3"/>
        <v>9.2107309710126415E-6</v>
      </c>
      <c r="AW3" s="47">
        <f t="shared" si="3"/>
        <v>9.2107309710126415E-6</v>
      </c>
      <c r="AX3" s="47">
        <f t="shared" si="3"/>
        <v>9.2107309710126415E-6</v>
      </c>
      <c r="AY3" s="47">
        <f t="shared" si="3"/>
        <v>9.2107309710126415E-6</v>
      </c>
      <c r="AZ3" s="47">
        <f t="shared" si="3"/>
        <v>9.2107309710126415E-6</v>
      </c>
      <c r="BA3" s="47">
        <f t="shared" si="3"/>
        <v>9.2107309710126415E-6</v>
      </c>
      <c r="BB3" s="47">
        <f t="shared" si="3"/>
        <v>9.2107309710126415E-6</v>
      </c>
      <c r="BC3" s="47">
        <f t="shared" si="3"/>
        <v>9.2107309710126415E-6</v>
      </c>
      <c r="BD3" s="47">
        <f t="shared" si="3"/>
        <v>9.2107309710126415E-6</v>
      </c>
      <c r="BE3" s="47">
        <f t="shared" si="3"/>
        <v>9.2107309710126415E-6</v>
      </c>
      <c r="BF3" s="47">
        <f t="shared" si="3"/>
        <v>9.2107309710126415E-6</v>
      </c>
      <c r="BG3" s="47">
        <f t="shared" si="3"/>
        <v>9.2107309710126415E-6</v>
      </c>
      <c r="BH3" s="47">
        <f t="shared" si="3"/>
        <v>9.2107309710126415E-6</v>
      </c>
      <c r="BI3" s="47">
        <f t="shared" si="3"/>
        <v>9.2107309710126415E-6</v>
      </c>
      <c r="BJ3" s="47">
        <f t="shared" si="3"/>
        <v>9.2107309710126415E-6</v>
      </c>
      <c r="BK3" s="47">
        <f t="shared" si="3"/>
        <v>9.2107309710126415E-6</v>
      </c>
      <c r="BL3" s="47">
        <f t="shared" si="3"/>
        <v>9.2107309710126415E-6</v>
      </c>
      <c r="BM3" s="47">
        <f t="shared" si="3"/>
        <v>9.2107309710126415E-6</v>
      </c>
      <c r="BN3" s="47">
        <f t="shared" si="3"/>
        <v>9.2107309710126415E-6</v>
      </c>
      <c r="BO3" s="47">
        <f t="shared" si="3"/>
        <v>9.2107309710126415E-6</v>
      </c>
      <c r="BP3" s="47">
        <f t="shared" si="3"/>
        <v>9.2107309710126415E-6</v>
      </c>
      <c r="BQ3" s="47">
        <f t="shared" si="3"/>
        <v>9.2107309710126415E-6</v>
      </c>
      <c r="BR3" s="47">
        <f t="shared" si="3"/>
        <v>9.2107309710126415E-6</v>
      </c>
      <c r="BS3" s="47">
        <f t="shared" si="3"/>
        <v>9.2107309710126415E-6</v>
      </c>
      <c r="BT3" s="47">
        <f t="shared" si="3"/>
        <v>9.2107309710126415E-6</v>
      </c>
      <c r="BU3" s="47">
        <f t="shared" si="3"/>
        <v>9.2107309710126415E-6</v>
      </c>
      <c r="BV3" s="47">
        <f t="shared" si="3"/>
        <v>9.2107309710126415E-6</v>
      </c>
      <c r="BW3" s="47">
        <f t="shared" si="3"/>
        <v>9.2107309710126415E-6</v>
      </c>
      <c r="BX3" s="47">
        <f t="shared" si="3"/>
        <v>9.2107309710126415E-6</v>
      </c>
      <c r="BY3" s="47">
        <f t="shared" si="3"/>
        <v>9.2107309710126415E-6</v>
      </c>
      <c r="BZ3" s="47">
        <f t="shared" si="3"/>
        <v>9.2107309710126415E-6</v>
      </c>
      <c r="CA3" s="47">
        <f t="shared" si="3"/>
        <v>9.2107309710126415E-6</v>
      </c>
      <c r="CB3" s="47">
        <f t="shared" si="3"/>
        <v>9.2107309710126415E-6</v>
      </c>
      <c r="CC3" s="47">
        <f t="shared" si="3"/>
        <v>9.2107309710126415E-6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3420597742306E-5</v>
      </c>
      <c r="E4" s="32">
        <f t="shared" si="5"/>
        <v>1.1783515021767091E-5</v>
      </c>
      <c r="F4" s="32">
        <f t="shared" si="5"/>
        <v>1.0782247097495339E-5</v>
      </c>
      <c r="G4" s="32">
        <f t="shared" si="5"/>
        <v>9.4317640981261783E-6</v>
      </c>
      <c r="H4" s="32">
        <f t="shared" si="5"/>
        <v>7.730910401354202E-6</v>
      </c>
      <c r="I4" s="32">
        <f t="shared" si="5"/>
        <v>5.6901434102316708E-6</v>
      </c>
      <c r="J4" s="32">
        <f t="shared" si="5"/>
        <v>3.3023231197159557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16156456023037E-5</v>
      </c>
      <c r="O4" s="32">
        <f t="shared" si="5"/>
        <v>1.3443964725914853E-5</v>
      </c>
      <c r="P4" s="32">
        <f t="shared" si="5"/>
        <v>1.3176136321572993E-5</v>
      </c>
      <c r="Q4" s="32">
        <f t="shared" si="5"/>
        <v>1.2906365158256486E-5</v>
      </c>
      <c r="R4" s="32">
        <f t="shared" si="5"/>
        <v>1.26367885969862E-5</v>
      </c>
      <c r="S4" s="32">
        <f t="shared" si="5"/>
        <v>1.2369073257520308E-5</v>
      </c>
      <c r="T4" s="32">
        <f t="shared" si="5"/>
        <v>1.2099921233115956E-5</v>
      </c>
      <c r="U4" s="32">
        <f t="shared" si="5"/>
        <v>1.1830433275570583E-5</v>
      </c>
      <c r="V4" s="32">
        <f t="shared" si="5"/>
        <v>1.1559278698266871E-5</v>
      </c>
      <c r="W4" s="32">
        <f t="shared" si="5"/>
        <v>1.1291450837506148E-5</v>
      </c>
      <c r="X4" s="32">
        <f t="shared" si="5"/>
        <v>1.1035033288338915E-5</v>
      </c>
      <c r="Y4" s="32">
        <f t="shared" si="5"/>
        <v>1.0770426145799797E-5</v>
      </c>
      <c r="Z4" s="32">
        <f t="shared" si="5"/>
        <v>1.0514996827135016E-5</v>
      </c>
      <c r="AA4" s="32">
        <f t="shared" si="5"/>
        <v>1.0253110851755094E-5</v>
      </c>
      <c r="AB4" s="32">
        <f t="shared" si="5"/>
        <v>9.9844388094924719E-6</v>
      </c>
      <c r="AC4" s="32">
        <f t="shared" si="5"/>
        <v>9.7255414431898226E-6</v>
      </c>
      <c r="AD4" s="32">
        <f t="shared" si="5"/>
        <v>9.4684699659178325E-6</v>
      </c>
      <c r="AE4" s="32">
        <f t="shared" si="5"/>
        <v>9.2107309710126415E-6</v>
      </c>
      <c r="AF4" s="47">
        <f t="shared" si="4"/>
        <v>9.2107309710126415E-6</v>
      </c>
      <c r="AG4" s="47">
        <f t="shared" si="4"/>
        <v>9.2107309710126415E-6</v>
      </c>
      <c r="AH4" s="47">
        <f t="shared" si="4"/>
        <v>9.2107309710126415E-6</v>
      </c>
      <c r="AI4" s="47">
        <f t="shared" si="4"/>
        <v>9.2107309710126415E-6</v>
      </c>
      <c r="AJ4" s="47">
        <f t="shared" si="4"/>
        <v>9.2107309710126415E-6</v>
      </c>
      <c r="AK4" s="47">
        <f t="shared" si="4"/>
        <v>9.2107309710126415E-6</v>
      </c>
      <c r="AL4" s="47">
        <f t="shared" si="4"/>
        <v>9.2107309710126415E-6</v>
      </c>
      <c r="AM4" s="47">
        <f t="shared" si="4"/>
        <v>9.2107309710126415E-6</v>
      </c>
      <c r="AN4" s="47">
        <f t="shared" si="4"/>
        <v>9.2107309710126415E-6</v>
      </c>
      <c r="AO4" s="47">
        <f t="shared" si="4"/>
        <v>9.2107309710126415E-6</v>
      </c>
      <c r="AP4" s="47">
        <f t="shared" si="4"/>
        <v>9.2107309710126415E-6</v>
      </c>
      <c r="AQ4" s="47">
        <f t="shared" si="4"/>
        <v>9.2107309710126415E-6</v>
      </c>
      <c r="AR4" s="47">
        <f t="shared" si="4"/>
        <v>9.2107309710126415E-6</v>
      </c>
      <c r="AS4" s="47">
        <f t="shared" si="4"/>
        <v>9.2107309710126415E-6</v>
      </c>
      <c r="AT4" s="47">
        <f t="shared" si="4"/>
        <v>9.2107309710126415E-6</v>
      </c>
      <c r="AU4" s="47">
        <f t="shared" si="4"/>
        <v>9.2107309710126415E-6</v>
      </c>
      <c r="AV4" s="47">
        <f t="shared" si="3"/>
        <v>9.2107309710126415E-6</v>
      </c>
      <c r="AW4" s="47">
        <f t="shared" si="3"/>
        <v>9.2107309710126415E-6</v>
      </c>
      <c r="AX4" s="47">
        <f t="shared" si="3"/>
        <v>9.2107309710126415E-6</v>
      </c>
      <c r="AY4" s="47">
        <f t="shared" si="3"/>
        <v>9.2107309710126415E-6</v>
      </c>
      <c r="AZ4" s="47">
        <f t="shared" si="3"/>
        <v>9.2107309710126415E-6</v>
      </c>
      <c r="BA4" s="47">
        <f t="shared" si="3"/>
        <v>9.2107309710126415E-6</v>
      </c>
      <c r="BB4" s="47">
        <f t="shared" si="3"/>
        <v>9.2107309710126415E-6</v>
      </c>
      <c r="BC4" s="47">
        <f t="shared" si="3"/>
        <v>9.2107309710126415E-6</v>
      </c>
      <c r="BD4" s="47">
        <f t="shared" si="3"/>
        <v>9.2107309710126415E-6</v>
      </c>
      <c r="BE4" s="47">
        <f t="shared" si="3"/>
        <v>9.2107309710126415E-6</v>
      </c>
      <c r="BF4" s="47">
        <f t="shared" si="3"/>
        <v>9.2107309710126415E-6</v>
      </c>
      <c r="BG4" s="47">
        <f t="shared" si="3"/>
        <v>9.2107309710126415E-6</v>
      </c>
      <c r="BH4" s="47">
        <f t="shared" si="3"/>
        <v>9.2107309710126415E-6</v>
      </c>
      <c r="BI4" s="47">
        <f t="shared" si="3"/>
        <v>9.2107309710126415E-6</v>
      </c>
      <c r="BJ4" s="47">
        <f t="shared" si="3"/>
        <v>9.2107309710126415E-6</v>
      </c>
      <c r="BK4" s="47">
        <f t="shared" si="3"/>
        <v>9.2107309710126415E-6</v>
      </c>
      <c r="BL4" s="47">
        <f t="shared" si="3"/>
        <v>9.2107309710126415E-6</v>
      </c>
      <c r="BM4" s="47">
        <f t="shared" si="3"/>
        <v>9.2107309710126415E-6</v>
      </c>
      <c r="BN4" s="47">
        <f t="shared" si="3"/>
        <v>9.2107309710126415E-6</v>
      </c>
      <c r="BO4" s="47">
        <f t="shared" si="3"/>
        <v>9.2107309710126415E-6</v>
      </c>
      <c r="BP4" s="47">
        <f t="shared" si="3"/>
        <v>9.2107309710126415E-6</v>
      </c>
      <c r="BQ4" s="47">
        <f t="shared" si="3"/>
        <v>9.2107309710126415E-6</v>
      </c>
      <c r="BR4" s="47">
        <f t="shared" si="3"/>
        <v>9.2107309710126415E-6</v>
      </c>
      <c r="BS4" s="47">
        <f t="shared" si="3"/>
        <v>9.2107309710126415E-6</v>
      </c>
      <c r="BT4" s="47">
        <f t="shared" si="3"/>
        <v>9.2107309710126415E-6</v>
      </c>
      <c r="BU4" s="47">
        <f t="shared" si="3"/>
        <v>9.2107309710126415E-6</v>
      </c>
      <c r="BV4" s="47">
        <f t="shared" si="3"/>
        <v>9.2107309710126415E-6</v>
      </c>
      <c r="BW4" s="47">
        <f t="shared" si="3"/>
        <v>9.2107309710126415E-6</v>
      </c>
      <c r="BX4" s="47">
        <f t="shared" si="3"/>
        <v>9.2107309710126415E-6</v>
      </c>
      <c r="BY4" s="47">
        <f t="shared" si="3"/>
        <v>9.2107309710126415E-6</v>
      </c>
      <c r="BZ4" s="47">
        <f t="shared" si="3"/>
        <v>9.2107309710126415E-6</v>
      </c>
      <c r="CA4" s="47">
        <f t="shared" si="3"/>
        <v>9.2107309710126415E-6</v>
      </c>
      <c r="CB4" s="47">
        <f t="shared" si="3"/>
        <v>9.2107309710126415E-6</v>
      </c>
      <c r="CC4" s="47">
        <f t="shared" si="3"/>
        <v>9.2107309710126415E-6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3420597742306E-5</v>
      </c>
      <c r="E5" s="32">
        <f t="shared" si="5"/>
        <v>1.1783515021767091E-5</v>
      </c>
      <c r="F5" s="32">
        <f t="shared" si="5"/>
        <v>1.0782247097495339E-5</v>
      </c>
      <c r="G5" s="32">
        <f t="shared" si="5"/>
        <v>9.4317640981261783E-6</v>
      </c>
      <c r="H5" s="32">
        <f t="shared" si="5"/>
        <v>7.730910401354202E-6</v>
      </c>
      <c r="I5" s="32">
        <f t="shared" si="5"/>
        <v>5.6901434102316708E-6</v>
      </c>
      <c r="J5" s="32">
        <f t="shared" si="5"/>
        <v>3.3023231197159557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16156456023037E-5</v>
      </c>
      <c r="O5" s="32">
        <f t="shared" si="5"/>
        <v>1.3443964725914853E-5</v>
      </c>
      <c r="P5" s="32">
        <f t="shared" si="5"/>
        <v>1.3176136321572993E-5</v>
      </c>
      <c r="Q5" s="32">
        <f t="shared" si="5"/>
        <v>1.2906365158256486E-5</v>
      </c>
      <c r="R5" s="32">
        <f t="shared" si="5"/>
        <v>1.26367885969862E-5</v>
      </c>
      <c r="S5" s="32">
        <f t="shared" si="5"/>
        <v>1.2369073257520308E-5</v>
      </c>
      <c r="T5" s="32">
        <f t="shared" si="5"/>
        <v>1.2099921233115956E-5</v>
      </c>
      <c r="U5" s="32">
        <f t="shared" si="5"/>
        <v>1.1830433275570583E-5</v>
      </c>
      <c r="V5" s="32">
        <f t="shared" si="5"/>
        <v>1.1559278698266871E-5</v>
      </c>
      <c r="W5" s="32">
        <f t="shared" si="5"/>
        <v>1.1291450837506148E-5</v>
      </c>
      <c r="X5" s="32">
        <f t="shared" si="5"/>
        <v>1.1035033288338915E-5</v>
      </c>
      <c r="Y5" s="32">
        <f t="shared" si="5"/>
        <v>1.0770426145799797E-5</v>
      </c>
      <c r="Z5" s="32">
        <f t="shared" si="5"/>
        <v>1.0514996827135016E-5</v>
      </c>
      <c r="AA5" s="32">
        <f t="shared" si="5"/>
        <v>1.0253110851755094E-5</v>
      </c>
      <c r="AB5" s="32">
        <f t="shared" si="5"/>
        <v>9.9844388094924719E-6</v>
      </c>
      <c r="AC5" s="32">
        <f t="shared" si="5"/>
        <v>9.7255414431898226E-6</v>
      </c>
      <c r="AD5" s="32">
        <f t="shared" si="5"/>
        <v>9.4684699659178325E-6</v>
      </c>
      <c r="AE5" s="32">
        <f t="shared" si="5"/>
        <v>9.2107309710126415E-6</v>
      </c>
      <c r="AF5" s="47">
        <f t="shared" si="4"/>
        <v>9.2107309710126415E-6</v>
      </c>
      <c r="AG5" s="47">
        <f t="shared" si="4"/>
        <v>9.2107309710126415E-6</v>
      </c>
      <c r="AH5" s="47">
        <f t="shared" si="4"/>
        <v>9.2107309710126415E-6</v>
      </c>
      <c r="AI5" s="47">
        <f t="shared" si="4"/>
        <v>9.2107309710126415E-6</v>
      </c>
      <c r="AJ5" s="47">
        <f t="shared" si="4"/>
        <v>9.2107309710126415E-6</v>
      </c>
      <c r="AK5" s="47">
        <f t="shared" si="4"/>
        <v>9.2107309710126415E-6</v>
      </c>
      <c r="AL5" s="47">
        <f t="shared" si="4"/>
        <v>9.2107309710126415E-6</v>
      </c>
      <c r="AM5" s="47">
        <f t="shared" si="4"/>
        <v>9.2107309710126415E-6</v>
      </c>
      <c r="AN5" s="47">
        <f t="shared" si="4"/>
        <v>9.2107309710126415E-6</v>
      </c>
      <c r="AO5" s="47">
        <f t="shared" si="4"/>
        <v>9.2107309710126415E-6</v>
      </c>
      <c r="AP5" s="47">
        <f t="shared" si="4"/>
        <v>9.2107309710126415E-6</v>
      </c>
      <c r="AQ5" s="47">
        <f t="shared" si="4"/>
        <v>9.2107309710126415E-6</v>
      </c>
      <c r="AR5" s="47">
        <f t="shared" si="4"/>
        <v>9.2107309710126415E-6</v>
      </c>
      <c r="AS5" s="47">
        <f t="shared" si="4"/>
        <v>9.2107309710126415E-6</v>
      </c>
      <c r="AT5" s="47">
        <f t="shared" si="4"/>
        <v>9.2107309710126415E-6</v>
      </c>
      <c r="AU5" s="47">
        <f t="shared" si="4"/>
        <v>9.2107309710126415E-6</v>
      </c>
      <c r="AV5" s="47">
        <f t="shared" si="3"/>
        <v>9.2107309710126415E-6</v>
      </c>
      <c r="AW5" s="47">
        <f t="shared" si="3"/>
        <v>9.2107309710126415E-6</v>
      </c>
      <c r="AX5" s="47">
        <f t="shared" si="3"/>
        <v>9.2107309710126415E-6</v>
      </c>
      <c r="AY5" s="47">
        <f t="shared" si="3"/>
        <v>9.2107309710126415E-6</v>
      </c>
      <c r="AZ5" s="47">
        <f t="shared" si="3"/>
        <v>9.2107309710126415E-6</v>
      </c>
      <c r="BA5" s="47">
        <f t="shared" si="3"/>
        <v>9.2107309710126415E-6</v>
      </c>
      <c r="BB5" s="47">
        <f t="shared" si="3"/>
        <v>9.2107309710126415E-6</v>
      </c>
      <c r="BC5" s="47">
        <f t="shared" si="3"/>
        <v>9.2107309710126415E-6</v>
      </c>
      <c r="BD5" s="47">
        <f t="shared" si="3"/>
        <v>9.2107309710126415E-6</v>
      </c>
      <c r="BE5" s="47">
        <f t="shared" si="3"/>
        <v>9.2107309710126415E-6</v>
      </c>
      <c r="BF5" s="47">
        <f t="shared" si="3"/>
        <v>9.2107309710126415E-6</v>
      </c>
      <c r="BG5" s="47">
        <f t="shared" si="3"/>
        <v>9.2107309710126415E-6</v>
      </c>
      <c r="BH5" s="47">
        <f t="shared" si="3"/>
        <v>9.2107309710126415E-6</v>
      </c>
      <c r="BI5" s="47">
        <f t="shared" si="3"/>
        <v>9.2107309710126415E-6</v>
      </c>
      <c r="BJ5" s="47">
        <f t="shared" si="3"/>
        <v>9.2107309710126415E-6</v>
      </c>
      <c r="BK5" s="47">
        <f t="shared" si="3"/>
        <v>9.2107309710126415E-6</v>
      </c>
      <c r="BL5" s="47">
        <f t="shared" si="3"/>
        <v>9.2107309710126415E-6</v>
      </c>
      <c r="BM5" s="47">
        <f t="shared" si="3"/>
        <v>9.2107309710126415E-6</v>
      </c>
      <c r="BN5" s="47">
        <f t="shared" si="3"/>
        <v>9.2107309710126415E-6</v>
      </c>
      <c r="BO5" s="47">
        <f t="shared" si="3"/>
        <v>9.2107309710126415E-6</v>
      </c>
      <c r="BP5" s="47">
        <f t="shared" si="3"/>
        <v>9.2107309710126415E-6</v>
      </c>
      <c r="BQ5" s="47">
        <f t="shared" si="3"/>
        <v>9.2107309710126415E-6</v>
      </c>
      <c r="BR5" s="47">
        <f t="shared" si="3"/>
        <v>9.2107309710126415E-6</v>
      </c>
      <c r="BS5" s="47">
        <f t="shared" si="3"/>
        <v>9.2107309710126415E-6</v>
      </c>
      <c r="BT5" s="47">
        <f t="shared" si="3"/>
        <v>9.2107309710126415E-6</v>
      </c>
      <c r="BU5" s="47">
        <f t="shared" si="3"/>
        <v>9.2107309710126415E-6</v>
      </c>
      <c r="BV5" s="47">
        <f t="shared" si="3"/>
        <v>9.2107309710126415E-6</v>
      </c>
      <c r="BW5" s="47">
        <f t="shared" si="3"/>
        <v>9.2107309710126415E-6</v>
      </c>
      <c r="BX5" s="47">
        <f t="shared" si="3"/>
        <v>9.2107309710126415E-6</v>
      </c>
      <c r="BY5" s="47">
        <f t="shared" si="3"/>
        <v>9.2107309710126415E-6</v>
      </c>
      <c r="BZ5" s="47">
        <f t="shared" si="3"/>
        <v>9.2107309710126415E-6</v>
      </c>
      <c r="CA5" s="47">
        <f t="shared" si="3"/>
        <v>9.2107309710126415E-6</v>
      </c>
      <c r="CB5" s="47">
        <f t="shared" si="3"/>
        <v>9.2107309710126415E-6</v>
      </c>
      <c r="CC5" s="47">
        <f t="shared" si="3"/>
        <v>9.2107309710126415E-6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 s="47">
        <f t="shared" si="4"/>
        <v>9.2107309710126415E-6</v>
      </c>
      <c r="AG6" s="47">
        <f t="shared" si="4"/>
        <v>9.2107309710126415E-6</v>
      </c>
      <c r="AH6" s="47">
        <f t="shared" si="4"/>
        <v>9.2107309710126415E-6</v>
      </c>
      <c r="AI6" s="47">
        <f t="shared" si="4"/>
        <v>9.2107309710126415E-6</v>
      </c>
      <c r="AJ6" s="47">
        <f t="shared" si="4"/>
        <v>9.2107309710126415E-6</v>
      </c>
      <c r="AK6" s="47">
        <f t="shared" si="4"/>
        <v>9.2107309710126415E-6</v>
      </c>
      <c r="AL6" s="47">
        <f t="shared" si="4"/>
        <v>9.2107309710126415E-6</v>
      </c>
      <c r="AM6" s="47">
        <f t="shared" si="4"/>
        <v>9.2107309710126415E-6</v>
      </c>
      <c r="AN6" s="47">
        <f t="shared" si="4"/>
        <v>9.2107309710126415E-6</v>
      </c>
      <c r="AO6" s="47">
        <f t="shared" si="4"/>
        <v>9.2107309710126415E-6</v>
      </c>
      <c r="AP6" s="47">
        <f t="shared" si="4"/>
        <v>9.2107309710126415E-6</v>
      </c>
      <c r="AQ6" s="47">
        <f t="shared" si="4"/>
        <v>9.2107309710126415E-6</v>
      </c>
      <c r="AR6" s="47">
        <f t="shared" si="4"/>
        <v>9.2107309710126415E-6</v>
      </c>
      <c r="AS6" s="47">
        <f t="shared" si="4"/>
        <v>9.2107309710126415E-6</v>
      </c>
      <c r="AT6" s="47">
        <f t="shared" si="4"/>
        <v>9.2107309710126415E-6</v>
      </c>
      <c r="AU6" s="47">
        <f t="shared" si="4"/>
        <v>9.2107309710126415E-6</v>
      </c>
      <c r="AV6" s="47">
        <f t="shared" si="3"/>
        <v>9.2107309710126415E-6</v>
      </c>
      <c r="AW6" s="47">
        <f t="shared" si="3"/>
        <v>9.2107309710126415E-6</v>
      </c>
      <c r="AX6" s="47">
        <f t="shared" si="3"/>
        <v>9.2107309710126415E-6</v>
      </c>
      <c r="AY6" s="47">
        <f t="shared" si="3"/>
        <v>9.2107309710126415E-6</v>
      </c>
      <c r="AZ6" s="47">
        <f t="shared" si="3"/>
        <v>9.2107309710126415E-6</v>
      </c>
      <c r="BA6" s="47">
        <f t="shared" si="3"/>
        <v>9.2107309710126415E-6</v>
      </c>
      <c r="BB6" s="47">
        <f t="shared" si="3"/>
        <v>9.2107309710126415E-6</v>
      </c>
      <c r="BC6" s="47">
        <f t="shared" si="3"/>
        <v>9.2107309710126415E-6</v>
      </c>
      <c r="BD6" s="47">
        <f t="shared" si="3"/>
        <v>9.2107309710126415E-6</v>
      </c>
      <c r="BE6" s="47">
        <f t="shared" si="3"/>
        <v>9.2107309710126415E-6</v>
      </c>
      <c r="BF6" s="47">
        <f t="shared" si="3"/>
        <v>9.2107309710126415E-6</v>
      </c>
      <c r="BG6" s="47">
        <f t="shared" si="3"/>
        <v>9.2107309710126415E-6</v>
      </c>
      <c r="BH6" s="47">
        <f t="shared" si="3"/>
        <v>9.2107309710126415E-6</v>
      </c>
      <c r="BI6" s="47">
        <f t="shared" si="3"/>
        <v>9.2107309710126415E-6</v>
      </c>
      <c r="BJ6" s="47">
        <f t="shared" si="3"/>
        <v>9.2107309710126415E-6</v>
      </c>
      <c r="BK6" s="47">
        <f t="shared" si="3"/>
        <v>9.2107309710126415E-6</v>
      </c>
      <c r="BL6" s="47">
        <f t="shared" si="3"/>
        <v>9.2107309710126415E-6</v>
      </c>
      <c r="BM6" s="47">
        <f t="shared" si="3"/>
        <v>9.2107309710126415E-6</v>
      </c>
      <c r="BN6" s="47">
        <f t="shared" si="3"/>
        <v>9.2107309710126415E-6</v>
      </c>
      <c r="BO6" s="47">
        <f t="shared" si="3"/>
        <v>9.2107309710126415E-6</v>
      </c>
      <c r="BP6" s="47">
        <f t="shared" si="3"/>
        <v>9.2107309710126415E-6</v>
      </c>
      <c r="BQ6" s="47">
        <f t="shared" si="3"/>
        <v>9.2107309710126415E-6</v>
      </c>
      <c r="BR6" s="47">
        <f t="shared" si="3"/>
        <v>9.2107309710126415E-6</v>
      </c>
      <c r="BS6" s="47">
        <f t="shared" si="3"/>
        <v>9.2107309710126415E-6</v>
      </c>
      <c r="BT6" s="47">
        <f t="shared" si="3"/>
        <v>9.2107309710126415E-6</v>
      </c>
      <c r="BU6" s="47">
        <f t="shared" si="3"/>
        <v>9.2107309710126415E-6</v>
      </c>
      <c r="BV6" s="47">
        <f t="shared" si="3"/>
        <v>9.2107309710126415E-6</v>
      </c>
      <c r="BW6" s="47">
        <f t="shared" si="3"/>
        <v>9.2107309710126415E-6</v>
      </c>
      <c r="BX6" s="47">
        <f t="shared" si="3"/>
        <v>9.2107309710126415E-6</v>
      </c>
      <c r="BY6" s="47">
        <f t="shared" si="3"/>
        <v>9.2107309710126415E-6</v>
      </c>
      <c r="BZ6" s="47">
        <f t="shared" si="3"/>
        <v>9.2107309710126415E-6</v>
      </c>
      <c r="CA6" s="47">
        <f t="shared" si="3"/>
        <v>9.2107309710126415E-6</v>
      </c>
      <c r="CB6" s="47">
        <f t="shared" si="3"/>
        <v>9.2107309710126415E-6</v>
      </c>
      <c r="CC6" s="47">
        <f t="shared" si="3"/>
        <v>9.2107309710126415E-6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3420597742306E-5</v>
      </c>
      <c r="E7" s="32">
        <f t="shared" si="6"/>
        <v>1.1783515021767091E-5</v>
      </c>
      <c r="F7" s="32">
        <f t="shared" si="6"/>
        <v>1.0782247097495339E-5</v>
      </c>
      <c r="G7" s="32">
        <f t="shared" si="6"/>
        <v>9.4317640981261783E-6</v>
      </c>
      <c r="H7" s="32">
        <f t="shared" si="6"/>
        <v>7.730910401354202E-6</v>
      </c>
      <c r="I7" s="32">
        <f t="shared" si="6"/>
        <v>5.6901434102316708E-6</v>
      </c>
      <c r="J7" s="32">
        <f t="shared" si="6"/>
        <v>3.3023231197159557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16156456023037E-5</v>
      </c>
      <c r="O7" s="32">
        <f t="shared" si="6"/>
        <v>1.3443964725914853E-5</v>
      </c>
      <c r="P7" s="32">
        <f t="shared" si="6"/>
        <v>1.3176136321572993E-5</v>
      </c>
      <c r="Q7" s="32">
        <f t="shared" si="6"/>
        <v>1.2906365158256486E-5</v>
      </c>
      <c r="R7" s="32">
        <f t="shared" si="6"/>
        <v>1.26367885969862E-5</v>
      </c>
      <c r="S7" s="32">
        <f t="shared" si="6"/>
        <v>1.2369073257520308E-5</v>
      </c>
      <c r="T7" s="32">
        <f t="shared" si="6"/>
        <v>1.2099921233115956E-5</v>
      </c>
      <c r="U7" s="32">
        <f t="shared" si="6"/>
        <v>1.1830433275570583E-5</v>
      </c>
      <c r="V7" s="32">
        <f t="shared" si="6"/>
        <v>1.1559278698266871E-5</v>
      </c>
      <c r="W7" s="32">
        <f t="shared" si="6"/>
        <v>1.1291450837506148E-5</v>
      </c>
      <c r="X7" s="32">
        <f t="shared" si="6"/>
        <v>1.1035033288338915E-5</v>
      </c>
      <c r="Y7" s="32">
        <f t="shared" si="6"/>
        <v>1.0770426145799797E-5</v>
      </c>
      <c r="Z7" s="32">
        <f t="shared" si="6"/>
        <v>1.0514996827135016E-5</v>
      </c>
      <c r="AA7" s="32">
        <f t="shared" si="6"/>
        <v>1.0253110851755094E-5</v>
      </c>
      <c r="AB7" s="32">
        <f t="shared" si="6"/>
        <v>9.9844388094924719E-6</v>
      </c>
      <c r="AC7" s="32">
        <f t="shared" si="6"/>
        <v>9.7255414431898226E-6</v>
      </c>
      <c r="AD7" s="32">
        <f t="shared" si="6"/>
        <v>9.4684699659178325E-6</v>
      </c>
      <c r="AE7" s="32">
        <f t="shared" si="6"/>
        <v>9.2107309710126415E-6</v>
      </c>
      <c r="AF7" s="47">
        <f t="shared" si="4"/>
        <v>9.2107309710126415E-6</v>
      </c>
      <c r="AG7" s="47">
        <f t="shared" si="4"/>
        <v>9.2107309710126415E-6</v>
      </c>
      <c r="AH7" s="47">
        <f t="shared" si="4"/>
        <v>9.2107309710126415E-6</v>
      </c>
      <c r="AI7" s="47">
        <f t="shared" si="4"/>
        <v>9.2107309710126415E-6</v>
      </c>
      <c r="AJ7" s="47">
        <f t="shared" si="4"/>
        <v>9.2107309710126415E-6</v>
      </c>
      <c r="AK7" s="47">
        <f t="shared" si="4"/>
        <v>9.2107309710126415E-6</v>
      </c>
      <c r="AL7" s="47">
        <f t="shared" si="4"/>
        <v>9.2107309710126415E-6</v>
      </c>
      <c r="AM7" s="47">
        <f t="shared" si="4"/>
        <v>9.2107309710126415E-6</v>
      </c>
      <c r="AN7" s="47">
        <f t="shared" si="4"/>
        <v>9.2107309710126415E-6</v>
      </c>
      <c r="AO7" s="47">
        <f t="shared" si="4"/>
        <v>9.2107309710126415E-6</v>
      </c>
      <c r="AP7" s="47">
        <f t="shared" si="4"/>
        <v>9.2107309710126415E-6</v>
      </c>
      <c r="AQ7" s="47">
        <f t="shared" si="4"/>
        <v>9.2107309710126415E-6</v>
      </c>
      <c r="AR7" s="47">
        <f t="shared" si="4"/>
        <v>9.2107309710126415E-6</v>
      </c>
      <c r="AS7" s="47">
        <f t="shared" si="4"/>
        <v>9.2107309710126415E-6</v>
      </c>
      <c r="AT7" s="47">
        <f t="shared" si="4"/>
        <v>9.2107309710126415E-6</v>
      </c>
      <c r="AU7" s="47">
        <f t="shared" si="4"/>
        <v>9.2107309710126415E-6</v>
      </c>
      <c r="AV7" s="47">
        <f t="shared" si="3"/>
        <v>9.2107309710126415E-6</v>
      </c>
      <c r="AW7" s="47">
        <f t="shared" si="3"/>
        <v>9.2107309710126415E-6</v>
      </c>
      <c r="AX7" s="47">
        <f t="shared" si="3"/>
        <v>9.2107309710126415E-6</v>
      </c>
      <c r="AY7" s="47">
        <f t="shared" si="3"/>
        <v>9.2107309710126415E-6</v>
      </c>
      <c r="AZ7" s="47">
        <f t="shared" si="3"/>
        <v>9.2107309710126415E-6</v>
      </c>
      <c r="BA7" s="47">
        <f t="shared" si="3"/>
        <v>9.2107309710126415E-6</v>
      </c>
      <c r="BB7" s="47">
        <f t="shared" si="3"/>
        <v>9.2107309710126415E-6</v>
      </c>
      <c r="BC7" s="47">
        <f t="shared" si="3"/>
        <v>9.2107309710126415E-6</v>
      </c>
      <c r="BD7" s="47">
        <f t="shared" si="3"/>
        <v>9.2107309710126415E-6</v>
      </c>
      <c r="BE7" s="47">
        <f t="shared" si="3"/>
        <v>9.2107309710126415E-6</v>
      </c>
      <c r="BF7" s="47">
        <f t="shared" si="3"/>
        <v>9.2107309710126415E-6</v>
      </c>
      <c r="BG7" s="47">
        <f t="shared" si="3"/>
        <v>9.2107309710126415E-6</v>
      </c>
      <c r="BH7" s="47">
        <f t="shared" si="3"/>
        <v>9.2107309710126415E-6</v>
      </c>
      <c r="BI7" s="47">
        <f t="shared" si="3"/>
        <v>9.2107309710126415E-6</v>
      </c>
      <c r="BJ7" s="47">
        <f t="shared" si="3"/>
        <v>9.2107309710126415E-6</v>
      </c>
      <c r="BK7" s="47">
        <f t="shared" si="3"/>
        <v>9.2107309710126415E-6</v>
      </c>
      <c r="BL7" s="47">
        <f t="shared" si="3"/>
        <v>9.2107309710126415E-6</v>
      </c>
      <c r="BM7" s="47">
        <f t="shared" si="3"/>
        <v>9.2107309710126415E-6</v>
      </c>
      <c r="BN7" s="47">
        <f t="shared" si="3"/>
        <v>9.2107309710126415E-6</v>
      </c>
      <c r="BO7" s="47">
        <f t="shared" si="3"/>
        <v>9.2107309710126415E-6</v>
      </c>
      <c r="BP7" s="47">
        <f t="shared" si="3"/>
        <v>9.2107309710126415E-6</v>
      </c>
      <c r="BQ7" s="47">
        <f t="shared" si="3"/>
        <v>9.2107309710126415E-6</v>
      </c>
      <c r="BR7" s="47">
        <f t="shared" si="3"/>
        <v>9.2107309710126415E-6</v>
      </c>
      <c r="BS7" s="47">
        <f t="shared" si="3"/>
        <v>9.2107309710126415E-6</v>
      </c>
      <c r="BT7" s="47">
        <f t="shared" si="3"/>
        <v>9.2107309710126415E-6</v>
      </c>
      <c r="BU7" s="47">
        <f t="shared" si="3"/>
        <v>9.2107309710126415E-6</v>
      </c>
      <c r="BV7" s="47">
        <f t="shared" si="3"/>
        <v>9.2107309710126415E-6</v>
      </c>
      <c r="BW7" s="47">
        <f t="shared" si="3"/>
        <v>9.2107309710126415E-6</v>
      </c>
      <c r="BX7" s="47">
        <f t="shared" si="3"/>
        <v>9.2107309710126415E-6</v>
      </c>
      <c r="BY7" s="47">
        <f t="shared" si="3"/>
        <v>9.2107309710126415E-6</v>
      </c>
      <c r="BZ7" s="47">
        <f t="shared" si="3"/>
        <v>9.2107309710126415E-6</v>
      </c>
      <c r="CA7" s="47">
        <f t="shared" si="3"/>
        <v>9.2107309710126415E-6</v>
      </c>
      <c r="CB7" s="47">
        <f t="shared" si="3"/>
        <v>9.2107309710126415E-6</v>
      </c>
      <c r="CC7" s="47">
        <f t="shared" si="3"/>
        <v>9.21073097101264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3420597742306E-5</v>
      </c>
      <c r="E9" s="32">
        <f t="shared" si="7"/>
        <v>1.1783515021767091E-5</v>
      </c>
      <c r="F9" s="32">
        <f t="shared" si="7"/>
        <v>1.0782247097495339E-5</v>
      </c>
      <c r="G9" s="32">
        <f t="shared" si="7"/>
        <v>9.4317640981261783E-6</v>
      </c>
      <c r="H9" s="32">
        <f t="shared" si="7"/>
        <v>7.730910401354202E-6</v>
      </c>
      <c r="I9" s="32">
        <f t="shared" si="7"/>
        <v>5.6901434102316708E-6</v>
      </c>
      <c r="J9" s="32">
        <f t="shared" si="7"/>
        <v>3.3023231197159557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16156456023037E-5</v>
      </c>
      <c r="O9" s="32">
        <f t="shared" si="7"/>
        <v>1.3443964725914853E-5</v>
      </c>
      <c r="P9" s="32">
        <f t="shared" si="7"/>
        <v>1.3176136321572993E-5</v>
      </c>
      <c r="Q9" s="32">
        <f t="shared" si="7"/>
        <v>1.2906365158256486E-5</v>
      </c>
      <c r="R9" s="32">
        <f t="shared" si="7"/>
        <v>1.26367885969862E-5</v>
      </c>
      <c r="S9" s="32">
        <f t="shared" si="7"/>
        <v>1.2369073257520308E-5</v>
      </c>
      <c r="T9" s="32">
        <f t="shared" si="7"/>
        <v>1.2099921233115956E-5</v>
      </c>
      <c r="U9" s="32">
        <f t="shared" si="7"/>
        <v>1.1830433275570583E-5</v>
      </c>
      <c r="V9" s="32">
        <f t="shared" si="7"/>
        <v>1.1559278698266871E-5</v>
      </c>
      <c r="W9" s="32">
        <f t="shared" si="7"/>
        <v>1.1291450837506148E-5</v>
      </c>
      <c r="X9" s="32">
        <f t="shared" si="7"/>
        <v>1.1035033288338915E-5</v>
      </c>
      <c r="Y9" s="32">
        <f t="shared" si="7"/>
        <v>1.0770426145799797E-5</v>
      </c>
      <c r="Z9" s="32">
        <f t="shared" si="7"/>
        <v>1.0514996827135016E-5</v>
      </c>
      <c r="AA9" s="32">
        <f t="shared" si="7"/>
        <v>1.0253110851755094E-5</v>
      </c>
      <c r="AB9" s="32">
        <f t="shared" si="7"/>
        <v>9.9844388094924719E-6</v>
      </c>
      <c r="AC9" s="32">
        <f t="shared" si="7"/>
        <v>9.7255414431898226E-6</v>
      </c>
      <c r="AD9" s="32">
        <f t="shared" si="7"/>
        <v>9.4684699659178325E-6</v>
      </c>
      <c r="AE9" s="32">
        <f t="shared" si="7"/>
        <v>9.2107309710126415E-6</v>
      </c>
      <c r="AF9" s="47">
        <f t="shared" si="4"/>
        <v>9.2107309710126415E-6</v>
      </c>
      <c r="AG9" s="47">
        <f t="shared" si="4"/>
        <v>9.2107309710126415E-6</v>
      </c>
      <c r="AH9" s="47">
        <f t="shared" si="4"/>
        <v>9.2107309710126415E-6</v>
      </c>
      <c r="AI9" s="47">
        <f t="shared" si="4"/>
        <v>9.2107309710126415E-6</v>
      </c>
      <c r="AJ9" s="47">
        <f t="shared" si="4"/>
        <v>9.2107309710126415E-6</v>
      </c>
      <c r="AK9" s="47">
        <f t="shared" si="4"/>
        <v>9.2107309710126415E-6</v>
      </c>
      <c r="AL9" s="47">
        <f t="shared" si="4"/>
        <v>9.2107309710126415E-6</v>
      </c>
      <c r="AM9" s="47">
        <f t="shared" si="4"/>
        <v>9.2107309710126415E-6</v>
      </c>
      <c r="AN9" s="47">
        <f t="shared" si="4"/>
        <v>9.2107309710126415E-6</v>
      </c>
      <c r="AO9" s="47">
        <f t="shared" si="4"/>
        <v>9.2107309710126415E-6</v>
      </c>
      <c r="AP9" s="47">
        <f t="shared" si="4"/>
        <v>9.2107309710126415E-6</v>
      </c>
      <c r="AQ9" s="47">
        <f t="shared" si="4"/>
        <v>9.2107309710126415E-6</v>
      </c>
      <c r="AR9" s="47">
        <f t="shared" si="4"/>
        <v>9.2107309710126415E-6</v>
      </c>
      <c r="AS9" s="47">
        <f t="shared" si="4"/>
        <v>9.2107309710126415E-6</v>
      </c>
      <c r="AT9" s="47">
        <f t="shared" si="4"/>
        <v>9.2107309710126415E-6</v>
      </c>
      <c r="AU9" s="47">
        <f t="shared" si="4"/>
        <v>9.2107309710126415E-6</v>
      </c>
      <c r="AV9" s="47">
        <f t="shared" si="3"/>
        <v>9.2107309710126415E-6</v>
      </c>
      <c r="AW9" s="47">
        <f t="shared" si="3"/>
        <v>9.2107309710126415E-6</v>
      </c>
      <c r="AX9" s="47">
        <f t="shared" si="3"/>
        <v>9.2107309710126415E-6</v>
      </c>
      <c r="AY9" s="47">
        <f t="shared" si="3"/>
        <v>9.2107309710126415E-6</v>
      </c>
      <c r="AZ9" s="47">
        <f t="shared" si="3"/>
        <v>9.2107309710126415E-6</v>
      </c>
      <c r="BA9" s="47">
        <f t="shared" si="3"/>
        <v>9.2107309710126415E-6</v>
      </c>
      <c r="BB9" s="47">
        <f t="shared" si="3"/>
        <v>9.2107309710126415E-6</v>
      </c>
      <c r="BC9" s="47">
        <f t="shared" si="3"/>
        <v>9.2107309710126415E-6</v>
      </c>
      <c r="BD9" s="47">
        <f t="shared" si="3"/>
        <v>9.2107309710126415E-6</v>
      </c>
      <c r="BE9" s="47">
        <f t="shared" si="3"/>
        <v>9.2107309710126415E-6</v>
      </c>
      <c r="BF9" s="47">
        <f t="shared" si="3"/>
        <v>9.2107309710126415E-6</v>
      </c>
      <c r="BG9" s="47">
        <f t="shared" si="3"/>
        <v>9.2107309710126415E-6</v>
      </c>
      <c r="BH9" s="47">
        <f t="shared" si="3"/>
        <v>9.2107309710126415E-6</v>
      </c>
      <c r="BI9" s="47">
        <f t="shared" si="3"/>
        <v>9.2107309710126415E-6</v>
      </c>
      <c r="BJ9" s="47">
        <f t="shared" si="3"/>
        <v>9.2107309710126415E-6</v>
      </c>
      <c r="BK9" s="47">
        <f t="shared" si="3"/>
        <v>9.2107309710126415E-6</v>
      </c>
      <c r="BL9" s="47">
        <f t="shared" si="3"/>
        <v>9.2107309710126415E-6</v>
      </c>
      <c r="BM9" s="47">
        <f t="shared" si="3"/>
        <v>9.2107309710126415E-6</v>
      </c>
      <c r="BN9" s="47">
        <f t="shared" si="3"/>
        <v>9.2107309710126415E-6</v>
      </c>
      <c r="BO9" s="47">
        <f t="shared" si="3"/>
        <v>9.2107309710126415E-6</v>
      </c>
      <c r="BP9" s="47">
        <f t="shared" si="3"/>
        <v>9.2107309710126415E-6</v>
      </c>
      <c r="BQ9" s="47">
        <f t="shared" si="3"/>
        <v>9.2107309710126415E-6</v>
      </c>
      <c r="BR9" s="47">
        <f t="shared" si="3"/>
        <v>9.2107309710126415E-6</v>
      </c>
      <c r="BS9" s="47">
        <f t="shared" si="3"/>
        <v>9.2107309710126415E-6</v>
      </c>
      <c r="BT9" s="47">
        <f t="shared" si="3"/>
        <v>9.2107309710126415E-6</v>
      </c>
      <c r="BU9" s="47">
        <f t="shared" si="3"/>
        <v>9.2107309710126415E-6</v>
      </c>
      <c r="BV9" s="47">
        <f t="shared" si="3"/>
        <v>9.2107309710126415E-6</v>
      </c>
      <c r="BW9" s="47">
        <f t="shared" si="3"/>
        <v>9.2107309710126415E-6</v>
      </c>
      <c r="BX9" s="47">
        <f t="shared" si="3"/>
        <v>9.2107309710126415E-6</v>
      </c>
      <c r="BY9" s="47">
        <f t="shared" si="3"/>
        <v>9.2107309710126415E-6</v>
      </c>
      <c r="BZ9" s="47">
        <f t="shared" si="3"/>
        <v>9.2107309710126415E-6</v>
      </c>
      <c r="CA9" s="47">
        <f t="shared" si="3"/>
        <v>9.2107309710126415E-6</v>
      </c>
      <c r="CB9" s="47">
        <f t="shared" si="3"/>
        <v>9.2107309710126415E-6</v>
      </c>
      <c r="CC9" s="47">
        <f t="shared" si="3"/>
        <v>9.2107309710126415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91804849171494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G2">
        <f>AF2</f>
        <v>1.444484413781887E-6</v>
      </c>
      <c r="AH2">
        <f t="shared" ref="AH2:CD7" si="0">AG2</f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  <c r="CD2">
        <f t="shared" si="0"/>
        <v>1.44448441378188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863701298298704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863701298298704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053082011784542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996386718609471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671108217872849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27745057927429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903194094046509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871254306168118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866792551689771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868862866960756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82523387732811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89603918344208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03439179262937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9258156466107527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941580906836864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9504203849142961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961793247669456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92198460820426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34516419100803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070027315901136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0990616019974223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271438242355201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43506750286032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39995857788714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45195726858217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542322352753998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642470533176779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68482831446396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719974122490426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78739099853473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827200107385876E-6</v>
      </c>
      <c r="AG4">
        <f t="shared" si="2"/>
        <v>2.1827200107385876E-6</v>
      </c>
      <c r="AH4">
        <f t="shared" si="0"/>
        <v>2.1827200107385876E-6</v>
      </c>
      <c r="AI4">
        <f t="shared" si="0"/>
        <v>2.1827200107385876E-6</v>
      </c>
      <c r="AJ4">
        <f t="shared" si="0"/>
        <v>2.1827200107385876E-6</v>
      </c>
      <c r="AK4">
        <f t="shared" si="0"/>
        <v>2.1827200107385876E-6</v>
      </c>
      <c r="AL4">
        <f t="shared" si="0"/>
        <v>2.1827200107385876E-6</v>
      </c>
      <c r="AM4">
        <f t="shared" si="0"/>
        <v>2.1827200107385876E-6</v>
      </c>
      <c r="AN4">
        <f t="shared" si="0"/>
        <v>2.1827200107385876E-6</v>
      </c>
      <c r="AO4">
        <f t="shared" si="0"/>
        <v>2.1827200107385876E-6</v>
      </c>
      <c r="AP4">
        <f t="shared" si="0"/>
        <v>2.1827200107385876E-6</v>
      </c>
      <c r="AQ4">
        <f t="shared" si="0"/>
        <v>2.1827200107385876E-6</v>
      </c>
      <c r="AR4">
        <f t="shared" si="0"/>
        <v>2.1827200107385876E-6</v>
      </c>
      <c r="AS4">
        <f t="shared" si="0"/>
        <v>2.1827200107385876E-6</v>
      </c>
      <c r="AT4">
        <f t="shared" si="0"/>
        <v>2.1827200107385876E-6</v>
      </c>
      <c r="AU4">
        <f t="shared" si="0"/>
        <v>2.1827200107385876E-6</v>
      </c>
      <c r="AV4">
        <f t="shared" si="0"/>
        <v>2.1827200107385876E-6</v>
      </c>
      <c r="AW4">
        <f t="shared" si="0"/>
        <v>2.1827200107385876E-6</v>
      </c>
      <c r="AX4">
        <f t="shared" si="0"/>
        <v>2.1827200107385876E-6</v>
      </c>
      <c r="AY4">
        <f t="shared" si="0"/>
        <v>2.1827200107385876E-6</v>
      </c>
      <c r="AZ4">
        <f t="shared" si="0"/>
        <v>2.1827200107385876E-6</v>
      </c>
      <c r="BA4">
        <f t="shared" si="0"/>
        <v>2.1827200107385876E-6</v>
      </c>
      <c r="BB4">
        <f t="shared" si="0"/>
        <v>2.1827200107385876E-6</v>
      </c>
      <c r="BC4">
        <f t="shared" si="0"/>
        <v>2.1827200107385876E-6</v>
      </c>
      <c r="BD4">
        <f t="shared" si="0"/>
        <v>2.1827200107385876E-6</v>
      </c>
      <c r="BE4">
        <f t="shared" si="0"/>
        <v>2.1827200107385876E-6</v>
      </c>
      <c r="BF4">
        <f t="shared" si="0"/>
        <v>2.1827200107385876E-6</v>
      </c>
      <c r="BG4">
        <f t="shared" si="0"/>
        <v>2.1827200107385876E-6</v>
      </c>
      <c r="BH4">
        <f t="shared" si="0"/>
        <v>2.1827200107385876E-6</v>
      </c>
      <c r="BI4">
        <f t="shared" si="0"/>
        <v>2.1827200107385876E-6</v>
      </c>
      <c r="BJ4">
        <f t="shared" si="0"/>
        <v>2.1827200107385876E-6</v>
      </c>
      <c r="BK4">
        <f t="shared" si="0"/>
        <v>2.1827200107385876E-6</v>
      </c>
      <c r="BL4">
        <f t="shared" si="0"/>
        <v>2.1827200107385876E-6</v>
      </c>
      <c r="BM4">
        <f t="shared" si="0"/>
        <v>2.1827200107385876E-6</v>
      </c>
      <c r="BN4">
        <f t="shared" si="0"/>
        <v>2.1827200107385876E-6</v>
      </c>
      <c r="BO4">
        <f t="shared" si="0"/>
        <v>2.1827200107385876E-6</v>
      </c>
      <c r="BP4">
        <f t="shared" si="0"/>
        <v>2.1827200107385876E-6</v>
      </c>
      <c r="BQ4">
        <f t="shared" si="0"/>
        <v>2.1827200107385876E-6</v>
      </c>
      <c r="BR4">
        <f t="shared" si="0"/>
        <v>2.1827200107385876E-6</v>
      </c>
      <c r="BS4">
        <f t="shared" si="0"/>
        <v>2.1827200107385876E-6</v>
      </c>
      <c r="BT4">
        <f t="shared" si="0"/>
        <v>2.1827200107385876E-6</v>
      </c>
      <c r="BU4">
        <f t="shared" si="0"/>
        <v>2.1827200107385876E-6</v>
      </c>
      <c r="BV4">
        <f t="shared" si="0"/>
        <v>2.1827200107385876E-6</v>
      </c>
      <c r="BW4">
        <f t="shared" si="0"/>
        <v>2.1827200107385876E-6</v>
      </c>
      <c r="BX4">
        <f t="shared" si="0"/>
        <v>2.1827200107385876E-6</v>
      </c>
      <c r="BY4">
        <f t="shared" si="0"/>
        <v>2.1827200107385876E-6</v>
      </c>
      <c r="BZ4">
        <f t="shared" si="0"/>
        <v>2.1827200107385876E-6</v>
      </c>
      <c r="CA4">
        <f t="shared" si="0"/>
        <v>2.1827200107385876E-6</v>
      </c>
      <c r="CB4">
        <f t="shared" si="0"/>
        <v>2.1827200107385876E-6</v>
      </c>
      <c r="CC4">
        <f t="shared" si="0"/>
        <v>2.1827200107385876E-6</v>
      </c>
      <c r="CD4">
        <f t="shared" si="0"/>
        <v>2.1827200107385876E-6</v>
      </c>
    </row>
    <row r="5" spans="1:82">
      <c r="A5" s="16" t="s">
        <v>328</v>
      </c>
      <c r="B5" s="47">
        <f t="shared" si="1"/>
        <v>1.634009067867291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34009067867291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7312739286955211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033570404322838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15012555245071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55772486544956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5175989336235888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487490287725399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4536916177437266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4454687445585921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440361997404388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431223236792997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427848727704757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435784451300142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434497693360044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431127940491310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432629702474661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457489602279632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4937181846947003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165356606964677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36955142509000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51453016427709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53479853583855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390653567661412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34088230919463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29019189698218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30040688119067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22136424337048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16593079153647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151995068381177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100748235790264E-6</v>
      </c>
      <c r="AG5">
        <f t="shared" si="2"/>
        <v>1.5100748235790264E-6</v>
      </c>
      <c r="AH5">
        <f t="shared" si="0"/>
        <v>1.5100748235790264E-6</v>
      </c>
      <c r="AI5">
        <f t="shared" si="0"/>
        <v>1.5100748235790264E-6</v>
      </c>
      <c r="AJ5">
        <f t="shared" si="0"/>
        <v>1.5100748235790264E-6</v>
      </c>
      <c r="AK5">
        <f t="shared" si="0"/>
        <v>1.5100748235790264E-6</v>
      </c>
      <c r="AL5">
        <f t="shared" si="0"/>
        <v>1.5100748235790264E-6</v>
      </c>
      <c r="AM5">
        <f t="shared" si="0"/>
        <v>1.5100748235790264E-6</v>
      </c>
      <c r="AN5">
        <f t="shared" si="0"/>
        <v>1.5100748235790264E-6</v>
      </c>
      <c r="AO5">
        <f t="shared" si="0"/>
        <v>1.5100748235790264E-6</v>
      </c>
      <c r="AP5">
        <f t="shared" si="0"/>
        <v>1.5100748235790264E-6</v>
      </c>
      <c r="AQ5">
        <f t="shared" si="0"/>
        <v>1.5100748235790264E-6</v>
      </c>
      <c r="AR5">
        <f t="shared" si="0"/>
        <v>1.5100748235790264E-6</v>
      </c>
      <c r="AS5">
        <f t="shared" si="0"/>
        <v>1.5100748235790264E-6</v>
      </c>
      <c r="AT5">
        <f t="shared" si="0"/>
        <v>1.5100748235790264E-6</v>
      </c>
      <c r="AU5">
        <f t="shared" si="0"/>
        <v>1.5100748235790264E-6</v>
      </c>
      <c r="AV5">
        <f t="shared" si="0"/>
        <v>1.5100748235790264E-6</v>
      </c>
      <c r="AW5">
        <f t="shared" si="0"/>
        <v>1.5100748235790264E-6</v>
      </c>
      <c r="AX5">
        <f t="shared" si="0"/>
        <v>1.5100748235790264E-6</v>
      </c>
      <c r="AY5">
        <f t="shared" si="0"/>
        <v>1.5100748235790264E-6</v>
      </c>
      <c r="AZ5">
        <f t="shared" si="0"/>
        <v>1.5100748235790264E-6</v>
      </c>
      <c r="BA5">
        <f t="shared" si="0"/>
        <v>1.5100748235790264E-6</v>
      </c>
      <c r="BB5">
        <f t="shared" si="0"/>
        <v>1.5100748235790264E-6</v>
      </c>
      <c r="BC5">
        <f t="shared" si="0"/>
        <v>1.5100748235790264E-6</v>
      </c>
      <c r="BD5">
        <f t="shared" si="0"/>
        <v>1.5100748235790264E-6</v>
      </c>
      <c r="BE5">
        <f t="shared" si="0"/>
        <v>1.5100748235790264E-6</v>
      </c>
      <c r="BF5">
        <f t="shared" si="0"/>
        <v>1.5100748235790264E-6</v>
      </c>
      <c r="BG5">
        <f t="shared" si="0"/>
        <v>1.5100748235790264E-6</v>
      </c>
      <c r="BH5">
        <f t="shared" si="0"/>
        <v>1.5100748235790264E-6</v>
      </c>
      <c r="BI5">
        <f t="shared" si="0"/>
        <v>1.5100748235790264E-6</v>
      </c>
      <c r="BJ5">
        <f t="shared" si="0"/>
        <v>1.5100748235790264E-6</v>
      </c>
      <c r="BK5">
        <f t="shared" si="0"/>
        <v>1.5100748235790264E-6</v>
      </c>
      <c r="BL5">
        <f t="shared" si="0"/>
        <v>1.5100748235790264E-6</v>
      </c>
      <c r="BM5">
        <f t="shared" si="0"/>
        <v>1.5100748235790264E-6</v>
      </c>
      <c r="BN5">
        <f t="shared" si="0"/>
        <v>1.5100748235790264E-6</v>
      </c>
      <c r="BO5">
        <f t="shared" si="0"/>
        <v>1.5100748235790264E-6</v>
      </c>
      <c r="BP5">
        <f t="shared" si="0"/>
        <v>1.5100748235790264E-6</v>
      </c>
      <c r="BQ5">
        <f t="shared" si="0"/>
        <v>1.5100748235790264E-6</v>
      </c>
      <c r="BR5">
        <f t="shared" si="0"/>
        <v>1.5100748235790264E-6</v>
      </c>
      <c r="BS5">
        <f t="shared" si="0"/>
        <v>1.5100748235790264E-6</v>
      </c>
      <c r="BT5">
        <f t="shared" si="0"/>
        <v>1.5100748235790264E-6</v>
      </c>
      <c r="BU5">
        <f t="shared" si="0"/>
        <v>1.5100748235790264E-6</v>
      </c>
      <c r="BV5">
        <f t="shared" si="0"/>
        <v>1.5100748235790264E-6</v>
      </c>
      <c r="BW5">
        <f t="shared" si="0"/>
        <v>1.5100748235790264E-6</v>
      </c>
      <c r="BX5">
        <f t="shared" si="0"/>
        <v>1.5100748235790264E-6</v>
      </c>
      <c r="BY5">
        <f t="shared" si="0"/>
        <v>1.5100748235790264E-6</v>
      </c>
      <c r="BZ5">
        <f t="shared" si="0"/>
        <v>1.5100748235790264E-6</v>
      </c>
      <c r="CA5">
        <f t="shared" si="0"/>
        <v>1.5100748235790264E-6</v>
      </c>
      <c r="CB5">
        <f t="shared" si="0"/>
        <v>1.5100748235790264E-6</v>
      </c>
      <c r="CC5">
        <f t="shared" si="0"/>
        <v>1.5100748235790264E-6</v>
      </c>
      <c r="CD5">
        <f t="shared" si="0"/>
        <v>1.5100748235790264E-6</v>
      </c>
    </row>
    <row r="6" spans="1:82">
      <c r="A6" s="16" t="s">
        <v>329</v>
      </c>
      <c r="B6" s="47">
        <f t="shared" si="1"/>
        <v>1.152909783075617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152909783075617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71823672552113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2465437669014741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626790862453349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1135660180938222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788202803374453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05104239717382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0296307828631199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357068852289665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27387896134421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217108158849631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214002605657413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304556090364467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321771406557987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348526277188218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407711486022146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667545841535024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07933689603088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283081228699254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535264012595173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605748896517783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585699302271793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48082871050757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418709007327516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351594616224059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363372910508352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312171599736467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295498257866738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304626003970281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1270080756396807E-6</v>
      </c>
      <c r="AG6">
        <f t="shared" si="2"/>
        <v>1.1270080756396807E-6</v>
      </c>
      <c r="AH6">
        <f t="shared" si="0"/>
        <v>1.1270080756396807E-6</v>
      </c>
      <c r="AI6">
        <f t="shared" si="0"/>
        <v>1.1270080756396807E-6</v>
      </c>
      <c r="AJ6">
        <f t="shared" si="0"/>
        <v>1.1270080756396807E-6</v>
      </c>
      <c r="AK6">
        <f t="shared" si="0"/>
        <v>1.1270080756396807E-6</v>
      </c>
      <c r="AL6">
        <f t="shared" si="0"/>
        <v>1.1270080756396807E-6</v>
      </c>
      <c r="AM6">
        <f t="shared" si="0"/>
        <v>1.1270080756396807E-6</v>
      </c>
      <c r="AN6">
        <f t="shared" si="0"/>
        <v>1.1270080756396807E-6</v>
      </c>
      <c r="AO6">
        <f t="shared" si="0"/>
        <v>1.1270080756396807E-6</v>
      </c>
      <c r="AP6">
        <f t="shared" si="0"/>
        <v>1.1270080756396807E-6</v>
      </c>
      <c r="AQ6">
        <f t="shared" si="0"/>
        <v>1.1270080756396807E-6</v>
      </c>
      <c r="AR6">
        <f t="shared" si="0"/>
        <v>1.1270080756396807E-6</v>
      </c>
      <c r="AS6">
        <f t="shared" si="0"/>
        <v>1.1270080756396807E-6</v>
      </c>
      <c r="AT6">
        <f t="shared" si="0"/>
        <v>1.1270080756396807E-6</v>
      </c>
      <c r="AU6">
        <f t="shared" si="0"/>
        <v>1.1270080756396807E-6</v>
      </c>
      <c r="AV6">
        <f t="shared" si="0"/>
        <v>1.1270080756396807E-6</v>
      </c>
      <c r="AW6">
        <f t="shared" si="0"/>
        <v>1.1270080756396807E-6</v>
      </c>
      <c r="AX6">
        <f t="shared" si="0"/>
        <v>1.1270080756396807E-6</v>
      </c>
      <c r="AY6">
        <f t="shared" si="0"/>
        <v>1.1270080756396807E-6</v>
      </c>
      <c r="AZ6">
        <f t="shared" si="0"/>
        <v>1.1270080756396807E-6</v>
      </c>
      <c r="BA6">
        <f t="shared" si="0"/>
        <v>1.1270080756396807E-6</v>
      </c>
      <c r="BB6">
        <f t="shared" si="0"/>
        <v>1.1270080756396807E-6</v>
      </c>
      <c r="BC6">
        <f t="shared" si="0"/>
        <v>1.1270080756396807E-6</v>
      </c>
      <c r="BD6">
        <f t="shared" si="0"/>
        <v>1.1270080756396807E-6</v>
      </c>
      <c r="BE6">
        <f t="shared" si="0"/>
        <v>1.1270080756396807E-6</v>
      </c>
      <c r="BF6">
        <f t="shared" si="0"/>
        <v>1.1270080756396807E-6</v>
      </c>
      <c r="BG6">
        <f t="shared" si="0"/>
        <v>1.1270080756396807E-6</v>
      </c>
      <c r="BH6">
        <f t="shared" si="0"/>
        <v>1.1270080756396807E-6</v>
      </c>
      <c r="BI6">
        <f t="shared" si="0"/>
        <v>1.1270080756396807E-6</v>
      </c>
      <c r="BJ6">
        <f t="shared" si="0"/>
        <v>1.1270080756396807E-6</v>
      </c>
      <c r="BK6">
        <f t="shared" si="0"/>
        <v>1.1270080756396807E-6</v>
      </c>
      <c r="BL6">
        <f t="shared" si="0"/>
        <v>1.1270080756396807E-6</v>
      </c>
      <c r="BM6">
        <f t="shared" si="0"/>
        <v>1.1270080756396807E-6</v>
      </c>
      <c r="BN6">
        <f t="shared" si="0"/>
        <v>1.1270080756396807E-6</v>
      </c>
      <c r="BO6">
        <f t="shared" si="0"/>
        <v>1.1270080756396807E-6</v>
      </c>
      <c r="BP6">
        <f t="shared" si="0"/>
        <v>1.1270080756396807E-6</v>
      </c>
      <c r="BQ6">
        <f t="shared" si="0"/>
        <v>1.1270080756396807E-6</v>
      </c>
      <c r="BR6">
        <f t="shared" si="0"/>
        <v>1.1270080756396807E-6</v>
      </c>
      <c r="BS6">
        <f t="shared" si="0"/>
        <v>1.1270080756396807E-6</v>
      </c>
      <c r="BT6">
        <f t="shared" si="0"/>
        <v>1.1270080756396807E-6</v>
      </c>
      <c r="BU6">
        <f t="shared" si="0"/>
        <v>1.1270080756396807E-6</v>
      </c>
      <c r="BV6">
        <f t="shared" si="0"/>
        <v>1.1270080756396807E-6</v>
      </c>
      <c r="BW6">
        <f t="shared" si="0"/>
        <v>1.1270080756396807E-6</v>
      </c>
      <c r="BX6">
        <f t="shared" si="0"/>
        <v>1.1270080756396807E-6</v>
      </c>
      <c r="BY6">
        <f t="shared" si="0"/>
        <v>1.1270080756396807E-6</v>
      </c>
      <c r="BZ6">
        <f t="shared" si="0"/>
        <v>1.1270080756396807E-6</v>
      </c>
      <c r="CA6">
        <f t="shared" si="0"/>
        <v>1.1270080756396807E-6</v>
      </c>
      <c r="CB6">
        <f t="shared" si="0"/>
        <v>1.1270080756396807E-6</v>
      </c>
      <c r="CC6">
        <f t="shared" si="0"/>
        <v>1.1270080756396807E-6</v>
      </c>
      <c r="CD6">
        <f t="shared" si="0"/>
        <v>1.1270080756396807E-6</v>
      </c>
    </row>
    <row r="7" spans="1:82">
      <c r="A7" s="16" t="s">
        <v>330</v>
      </c>
      <c r="B7" s="47">
        <f t="shared" si="1"/>
        <v>1.152909783075617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152909783075617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2425397144399604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212457507813358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667976889251767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317975473204307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086669594693233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921595056725544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748399143476261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0753329432345058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0770775379424541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0759966328714065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0791336760426832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891790390111414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9363484994938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95992350548290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010820730156684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208974721778518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495741521181217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690468615969338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868233859132527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990454480776869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031894339388419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96329885853290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953244723094864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95161537771209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964779313376875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943137872357948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933118746316868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946650079446329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930016189413632E-6</v>
      </c>
      <c r="AG7">
        <f t="shared" si="2"/>
        <v>1.1930016189413632E-6</v>
      </c>
      <c r="AH7">
        <f t="shared" si="0"/>
        <v>1.1930016189413632E-6</v>
      </c>
      <c r="AI7">
        <f t="shared" si="0"/>
        <v>1.1930016189413632E-6</v>
      </c>
      <c r="AJ7">
        <f t="shared" si="0"/>
        <v>1.1930016189413632E-6</v>
      </c>
      <c r="AK7">
        <f t="shared" si="0"/>
        <v>1.1930016189413632E-6</v>
      </c>
      <c r="AL7">
        <f t="shared" si="0"/>
        <v>1.1930016189413632E-6</v>
      </c>
      <c r="AM7">
        <f t="shared" si="0"/>
        <v>1.1930016189413632E-6</v>
      </c>
      <c r="AN7">
        <f t="shared" si="0"/>
        <v>1.1930016189413632E-6</v>
      </c>
      <c r="AO7">
        <f t="shared" si="0"/>
        <v>1.1930016189413632E-6</v>
      </c>
      <c r="AP7">
        <f t="shared" si="0"/>
        <v>1.1930016189413632E-6</v>
      </c>
      <c r="AQ7">
        <f t="shared" si="0"/>
        <v>1.1930016189413632E-6</v>
      </c>
      <c r="AR7">
        <f t="shared" si="0"/>
        <v>1.1930016189413632E-6</v>
      </c>
      <c r="AS7">
        <f t="shared" si="0"/>
        <v>1.1930016189413632E-6</v>
      </c>
      <c r="AT7">
        <f t="shared" si="0"/>
        <v>1.1930016189413632E-6</v>
      </c>
      <c r="AU7">
        <f t="shared" si="0"/>
        <v>1.1930016189413632E-6</v>
      </c>
      <c r="AV7">
        <f t="shared" si="0"/>
        <v>1.1930016189413632E-6</v>
      </c>
      <c r="AW7">
        <f t="shared" si="0"/>
        <v>1.1930016189413632E-6</v>
      </c>
      <c r="AX7">
        <f t="shared" si="0"/>
        <v>1.1930016189413632E-6</v>
      </c>
      <c r="AY7">
        <f t="shared" si="0"/>
        <v>1.1930016189413632E-6</v>
      </c>
      <c r="AZ7">
        <f t="shared" si="0"/>
        <v>1.1930016189413632E-6</v>
      </c>
      <c r="BA7">
        <f t="shared" si="0"/>
        <v>1.1930016189413632E-6</v>
      </c>
      <c r="BB7">
        <f t="shared" si="0"/>
        <v>1.1930016189413632E-6</v>
      </c>
      <c r="BC7">
        <f t="shared" si="0"/>
        <v>1.1930016189413632E-6</v>
      </c>
      <c r="BD7">
        <f t="shared" si="0"/>
        <v>1.1930016189413632E-6</v>
      </c>
      <c r="BE7">
        <f t="shared" si="0"/>
        <v>1.1930016189413632E-6</v>
      </c>
      <c r="BF7">
        <f t="shared" si="0"/>
        <v>1.1930016189413632E-6</v>
      </c>
      <c r="BG7">
        <f t="shared" ref="AH7:CD9" si="3">BF7</f>
        <v>1.1930016189413632E-6</v>
      </c>
      <c r="BH7">
        <f t="shared" si="3"/>
        <v>1.1930016189413632E-6</v>
      </c>
      <c r="BI7">
        <f t="shared" si="3"/>
        <v>1.1930016189413632E-6</v>
      </c>
      <c r="BJ7">
        <f t="shared" si="3"/>
        <v>1.1930016189413632E-6</v>
      </c>
      <c r="BK7">
        <f t="shared" si="3"/>
        <v>1.1930016189413632E-6</v>
      </c>
      <c r="BL7">
        <f t="shared" si="3"/>
        <v>1.1930016189413632E-6</v>
      </c>
      <c r="BM7">
        <f t="shared" si="3"/>
        <v>1.1930016189413632E-6</v>
      </c>
      <c r="BN7">
        <f t="shared" si="3"/>
        <v>1.1930016189413632E-6</v>
      </c>
      <c r="BO7">
        <f t="shared" si="3"/>
        <v>1.1930016189413632E-6</v>
      </c>
      <c r="BP7">
        <f t="shared" si="3"/>
        <v>1.1930016189413632E-6</v>
      </c>
      <c r="BQ7">
        <f t="shared" si="3"/>
        <v>1.1930016189413632E-6</v>
      </c>
      <c r="BR7">
        <f t="shared" si="3"/>
        <v>1.1930016189413632E-6</v>
      </c>
      <c r="BS7">
        <f t="shared" si="3"/>
        <v>1.1930016189413632E-6</v>
      </c>
      <c r="BT7">
        <f t="shared" si="3"/>
        <v>1.1930016189413632E-6</v>
      </c>
      <c r="BU7">
        <f t="shared" si="3"/>
        <v>1.1930016189413632E-6</v>
      </c>
      <c r="BV7">
        <f t="shared" si="3"/>
        <v>1.1930016189413632E-6</v>
      </c>
      <c r="BW7">
        <f t="shared" si="3"/>
        <v>1.1930016189413632E-6</v>
      </c>
      <c r="BX7">
        <f t="shared" si="3"/>
        <v>1.1930016189413632E-6</v>
      </c>
      <c r="BY7">
        <f t="shared" si="3"/>
        <v>1.1930016189413632E-6</v>
      </c>
      <c r="BZ7">
        <f t="shared" si="3"/>
        <v>1.1930016189413632E-6</v>
      </c>
      <c r="CA7">
        <f t="shared" si="3"/>
        <v>1.1930016189413632E-6</v>
      </c>
      <c r="CB7">
        <f t="shared" si="3"/>
        <v>1.1930016189413632E-6</v>
      </c>
      <c r="CC7">
        <f t="shared" si="3"/>
        <v>1.1930016189413632E-6</v>
      </c>
      <c r="CD7">
        <f t="shared" si="3"/>
        <v>1.1930016189413632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152909783075617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152909783075617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42539714439960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212457507813358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667976889251767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317975473204307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08666959469323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921595056725544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748399143476261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753329432345058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770775379424541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75996632871406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791336760426832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891790390111414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936348499493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95992350548290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010820730156684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208974721778518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49574152118121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690468615969338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86823385913252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990454480776869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031894339388419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96329885853290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95324472309486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95161537771209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964779313376875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943137872357948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93311874631686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946650079446329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930016189413632E-6</v>
      </c>
      <c r="AG9">
        <f t="shared" si="2"/>
        <v>1.1930016189413632E-6</v>
      </c>
      <c r="AH9">
        <f t="shared" si="3"/>
        <v>1.1930016189413632E-6</v>
      </c>
      <c r="AI9">
        <f t="shared" si="3"/>
        <v>1.1930016189413632E-6</v>
      </c>
      <c r="AJ9">
        <f t="shared" si="3"/>
        <v>1.1930016189413632E-6</v>
      </c>
      <c r="AK9">
        <f t="shared" si="3"/>
        <v>1.1930016189413632E-6</v>
      </c>
      <c r="AL9">
        <f t="shared" si="3"/>
        <v>1.1930016189413632E-6</v>
      </c>
      <c r="AM9">
        <f t="shared" si="3"/>
        <v>1.1930016189413632E-6</v>
      </c>
      <c r="AN9">
        <f t="shared" si="3"/>
        <v>1.1930016189413632E-6</v>
      </c>
      <c r="AO9">
        <f t="shared" si="3"/>
        <v>1.1930016189413632E-6</v>
      </c>
      <c r="AP9">
        <f t="shared" si="3"/>
        <v>1.1930016189413632E-6</v>
      </c>
      <c r="AQ9">
        <f t="shared" si="3"/>
        <v>1.1930016189413632E-6</v>
      </c>
      <c r="AR9">
        <f t="shared" si="3"/>
        <v>1.1930016189413632E-6</v>
      </c>
      <c r="AS9">
        <f t="shared" si="3"/>
        <v>1.1930016189413632E-6</v>
      </c>
      <c r="AT9">
        <f t="shared" si="3"/>
        <v>1.1930016189413632E-6</v>
      </c>
      <c r="AU9">
        <f t="shared" si="3"/>
        <v>1.1930016189413632E-6</v>
      </c>
      <c r="AV9">
        <f t="shared" si="3"/>
        <v>1.1930016189413632E-6</v>
      </c>
      <c r="AW9">
        <f t="shared" si="3"/>
        <v>1.1930016189413632E-6</v>
      </c>
      <c r="AX9">
        <f t="shared" si="3"/>
        <v>1.1930016189413632E-6</v>
      </c>
      <c r="AY9">
        <f t="shared" si="3"/>
        <v>1.1930016189413632E-6</v>
      </c>
      <c r="AZ9">
        <f t="shared" si="3"/>
        <v>1.1930016189413632E-6</v>
      </c>
      <c r="BA9">
        <f t="shared" si="3"/>
        <v>1.1930016189413632E-6</v>
      </c>
      <c r="BB9">
        <f t="shared" si="3"/>
        <v>1.1930016189413632E-6</v>
      </c>
      <c r="BC9">
        <f t="shared" si="3"/>
        <v>1.1930016189413632E-6</v>
      </c>
      <c r="BD9">
        <f t="shared" si="3"/>
        <v>1.1930016189413632E-6</v>
      </c>
      <c r="BE9">
        <f t="shared" si="3"/>
        <v>1.1930016189413632E-6</v>
      </c>
      <c r="BF9">
        <f t="shared" si="3"/>
        <v>1.1930016189413632E-6</v>
      </c>
      <c r="BG9">
        <f t="shared" si="3"/>
        <v>1.1930016189413632E-6</v>
      </c>
      <c r="BH9">
        <f t="shared" si="3"/>
        <v>1.1930016189413632E-6</v>
      </c>
      <c r="BI9">
        <f t="shared" si="3"/>
        <v>1.1930016189413632E-6</v>
      </c>
      <c r="BJ9">
        <f t="shared" si="3"/>
        <v>1.1930016189413632E-6</v>
      </c>
      <c r="BK9">
        <f t="shared" si="3"/>
        <v>1.1930016189413632E-6</v>
      </c>
      <c r="BL9">
        <f t="shared" si="3"/>
        <v>1.1930016189413632E-6</v>
      </c>
      <c r="BM9">
        <f t="shared" si="3"/>
        <v>1.1930016189413632E-6</v>
      </c>
      <c r="BN9">
        <f t="shared" si="3"/>
        <v>1.1930016189413632E-6</v>
      </c>
      <c r="BO9">
        <f t="shared" si="3"/>
        <v>1.1930016189413632E-6</v>
      </c>
      <c r="BP9">
        <f t="shared" si="3"/>
        <v>1.1930016189413632E-6</v>
      </c>
      <c r="BQ9">
        <f t="shared" si="3"/>
        <v>1.1930016189413632E-6</v>
      </c>
      <c r="BR9">
        <f t="shared" si="3"/>
        <v>1.1930016189413632E-6</v>
      </c>
      <c r="BS9">
        <f t="shared" si="3"/>
        <v>1.1930016189413632E-6</v>
      </c>
      <c r="BT9">
        <f t="shared" si="3"/>
        <v>1.1930016189413632E-6</v>
      </c>
      <c r="BU9">
        <f t="shared" si="3"/>
        <v>1.1930016189413632E-6</v>
      </c>
      <c r="BV9">
        <f t="shared" si="3"/>
        <v>1.1930016189413632E-6</v>
      </c>
      <c r="BW9">
        <f t="shared" si="3"/>
        <v>1.1930016189413632E-6</v>
      </c>
      <c r="BX9">
        <f t="shared" si="3"/>
        <v>1.1930016189413632E-6</v>
      </c>
      <c r="BY9">
        <f t="shared" si="3"/>
        <v>1.1930016189413632E-6</v>
      </c>
      <c r="BZ9">
        <f t="shared" si="3"/>
        <v>1.1930016189413632E-6</v>
      </c>
      <c r="CA9">
        <f t="shared" si="3"/>
        <v>1.1930016189413632E-6</v>
      </c>
      <c r="CB9">
        <f t="shared" si="3"/>
        <v>1.1930016189413632E-6</v>
      </c>
      <c r="CC9">
        <f t="shared" si="3"/>
        <v>1.1930016189413632E-6</v>
      </c>
      <c r="CD9">
        <f t="shared" si="3"/>
        <v>1.1930016189413632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4.75"/>
  <sheetData>
    <row r="1" spans="1:12">
      <c r="A1" s="324" t="s">
        <v>4726</v>
      </c>
      <c r="B1" s="324" t="s">
        <v>4727</v>
      </c>
      <c r="C1" s="324" t="s">
        <v>4728</v>
      </c>
      <c r="D1" s="324" t="s">
        <v>4729</v>
      </c>
      <c r="E1" s="324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25" t="s">
        <v>4736</v>
      </c>
      <c r="L1" t="s">
        <v>4724</v>
      </c>
    </row>
    <row r="2" spans="1:12" ht="15.5" thickBot="1">
      <c r="A2" s="324"/>
      <c r="B2" s="324"/>
      <c r="C2" s="324"/>
      <c r="D2" s="324"/>
      <c r="E2" s="324"/>
      <c r="F2" s="241" t="s">
        <v>4737</v>
      </c>
      <c r="G2" s="241"/>
      <c r="H2" s="241"/>
      <c r="I2" s="241"/>
      <c r="J2" s="242"/>
      <c r="K2" s="326"/>
    </row>
    <row r="3" spans="1:12" ht="30" customHeight="1">
      <c r="A3" s="243">
        <v>45383</v>
      </c>
      <c r="B3" s="330" t="s">
        <v>4738</v>
      </c>
      <c r="C3" s="331"/>
      <c r="D3" s="327">
        <v>1.718</v>
      </c>
      <c r="E3" s="332" t="s">
        <v>4739</v>
      </c>
      <c r="F3" s="327">
        <v>1.7030000000000001</v>
      </c>
      <c r="G3" s="327">
        <v>1.7170000000000001</v>
      </c>
      <c r="H3" s="327">
        <v>1.718</v>
      </c>
      <c r="I3" s="327">
        <v>1.712</v>
      </c>
      <c r="J3" s="327">
        <v>222</v>
      </c>
      <c r="K3" s="244" t="s">
        <v>4740</v>
      </c>
      <c r="L3" t="str">
        <f>CONCATENATE(MONTH(A3),".",YEAR(A3))</f>
        <v>4.2024</v>
      </c>
    </row>
    <row r="4" spans="1:12" ht="16" thickBot="1">
      <c r="A4" s="245" t="s">
        <v>4741</v>
      </c>
      <c r="B4" s="320"/>
      <c r="C4" s="321"/>
      <c r="D4" s="313"/>
      <c r="E4" s="323"/>
      <c r="F4" s="313"/>
      <c r="G4" s="313"/>
      <c r="H4" s="313"/>
      <c r="I4" s="313"/>
      <c r="J4" s="31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4" t="s">
        <v>4738</v>
      </c>
      <c r="C5" s="316"/>
      <c r="D5" s="318">
        <v>1.85</v>
      </c>
      <c r="E5" s="328" t="s">
        <v>4742</v>
      </c>
      <c r="F5" s="318">
        <v>1.833</v>
      </c>
      <c r="G5" s="318">
        <v>1.8440000000000001</v>
      </c>
      <c r="H5" s="318">
        <v>1.85</v>
      </c>
      <c r="I5" s="318">
        <v>1.843</v>
      </c>
      <c r="J5" s="318">
        <v>155</v>
      </c>
      <c r="K5" s="248" t="s">
        <v>4740</v>
      </c>
      <c r="L5" t="str">
        <f t="shared" si="0"/>
        <v>5.2024</v>
      </c>
    </row>
    <row r="6" spans="1:12" ht="16" thickBot="1">
      <c r="A6" s="249" t="s">
        <v>4743</v>
      </c>
      <c r="B6" s="315"/>
      <c r="C6" s="317"/>
      <c r="D6" s="319"/>
      <c r="E6" s="329"/>
      <c r="F6" s="319"/>
      <c r="G6" s="319"/>
      <c r="H6" s="319"/>
      <c r="I6" s="319"/>
      <c r="J6" s="31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09" t="s">
        <v>4738</v>
      </c>
      <c r="C7" s="311"/>
      <c r="D7" s="307">
        <v>2.0990000000000002</v>
      </c>
      <c r="E7" s="322" t="s">
        <v>4744</v>
      </c>
      <c r="F7" s="307">
        <v>2.089</v>
      </c>
      <c r="G7" s="307">
        <v>2.097</v>
      </c>
      <c r="H7" s="307">
        <v>2.0990000000000002</v>
      </c>
      <c r="I7" s="307">
        <v>2.0950000000000002</v>
      </c>
      <c r="J7" s="307">
        <v>30</v>
      </c>
      <c r="K7" s="244" t="s">
        <v>4745</v>
      </c>
      <c r="L7" t="str">
        <f t="shared" si="0"/>
        <v>6.2024</v>
      </c>
    </row>
    <row r="8" spans="1:12" ht="16" thickBot="1">
      <c r="A8" s="245" t="s">
        <v>4746</v>
      </c>
      <c r="B8" s="320"/>
      <c r="C8" s="321"/>
      <c r="D8" s="313"/>
      <c r="E8" s="323"/>
      <c r="F8" s="313"/>
      <c r="G8" s="313"/>
      <c r="H8" s="313"/>
      <c r="I8" s="313"/>
      <c r="J8" s="313"/>
      <c r="K8" s="246">
        <v>45369</v>
      </c>
      <c r="L8" t="e">
        <f t="shared" si="0"/>
        <v>#VALUE!</v>
      </c>
    </row>
    <row r="9" spans="1:12" ht="30.5">
      <c r="A9" s="247">
        <v>45474</v>
      </c>
      <c r="B9" s="314" t="s">
        <v>4738</v>
      </c>
      <c r="C9" s="316"/>
      <c r="D9" s="318" t="s">
        <v>2406</v>
      </c>
      <c r="E9" s="318" t="s">
        <v>2406</v>
      </c>
      <c r="F9" s="318">
        <v>2.42</v>
      </c>
      <c r="G9" s="318" t="s">
        <v>2406</v>
      </c>
      <c r="H9" s="318" t="s">
        <v>2406</v>
      </c>
      <c r="I9" s="318" t="s">
        <v>2406</v>
      </c>
      <c r="J9" s="318">
        <v>19</v>
      </c>
      <c r="K9" s="248" t="s">
        <v>4747</v>
      </c>
      <c r="L9" t="str">
        <f t="shared" si="0"/>
        <v>7.2024</v>
      </c>
    </row>
    <row r="10" spans="1:12" ht="16" thickBot="1">
      <c r="A10" s="249" t="s">
        <v>4748</v>
      </c>
      <c r="B10" s="315"/>
      <c r="C10" s="317"/>
      <c r="D10" s="319"/>
      <c r="E10" s="319"/>
      <c r="F10" s="319"/>
      <c r="G10" s="319"/>
      <c r="H10" s="319"/>
      <c r="I10" s="319"/>
      <c r="J10" s="319"/>
      <c r="K10" s="250">
        <v>45369</v>
      </c>
      <c r="L10" t="e">
        <f t="shared" si="0"/>
        <v>#VALUE!</v>
      </c>
    </row>
    <row r="11" spans="1:12" ht="30.5">
      <c r="A11" s="243">
        <v>45505</v>
      </c>
      <c r="B11" s="309" t="s">
        <v>4738</v>
      </c>
      <c r="C11" s="311"/>
      <c r="D11" s="307" t="s">
        <v>2406</v>
      </c>
      <c r="E11" s="307" t="s">
        <v>2406</v>
      </c>
      <c r="F11" s="307">
        <v>2.516</v>
      </c>
      <c r="G11" s="307" t="s">
        <v>2406</v>
      </c>
      <c r="H11" s="307" t="s">
        <v>2406</v>
      </c>
      <c r="I11" s="307" t="s">
        <v>2406</v>
      </c>
      <c r="J11" s="307">
        <v>0</v>
      </c>
      <c r="K11" s="244" t="s">
        <v>4749</v>
      </c>
      <c r="L11" t="str">
        <f t="shared" si="0"/>
        <v>8.2024</v>
      </c>
    </row>
    <row r="12" spans="1:12" ht="16" thickBot="1">
      <c r="A12" s="245" t="s">
        <v>4750</v>
      </c>
      <c r="B12" s="320"/>
      <c r="C12" s="321"/>
      <c r="D12" s="313"/>
      <c r="E12" s="313"/>
      <c r="F12" s="313"/>
      <c r="G12" s="313"/>
      <c r="H12" s="313"/>
      <c r="I12" s="313"/>
      <c r="J12" s="313"/>
      <c r="K12" s="246">
        <v>45369</v>
      </c>
      <c r="L12" t="e">
        <f t="shared" si="0"/>
        <v>#VALUE!</v>
      </c>
    </row>
    <row r="13" spans="1:12" ht="30.5">
      <c r="A13" s="247">
        <v>45536</v>
      </c>
      <c r="B13" s="314" t="s">
        <v>4738</v>
      </c>
      <c r="C13" s="316"/>
      <c r="D13" s="318" t="s">
        <v>2406</v>
      </c>
      <c r="E13" s="318" t="s">
        <v>2406</v>
      </c>
      <c r="F13" s="318">
        <v>2.52</v>
      </c>
      <c r="G13" s="318" t="s">
        <v>2406</v>
      </c>
      <c r="H13" s="318" t="s">
        <v>2406</v>
      </c>
      <c r="I13" s="318" t="s">
        <v>2406</v>
      </c>
      <c r="J13" s="318">
        <v>0</v>
      </c>
      <c r="K13" s="248" t="s">
        <v>4749</v>
      </c>
      <c r="L13" t="str">
        <f t="shared" si="0"/>
        <v>9.2024</v>
      </c>
    </row>
    <row r="14" spans="1:12" ht="16" thickBot="1">
      <c r="A14" s="249" t="s">
        <v>4751</v>
      </c>
      <c r="B14" s="315"/>
      <c r="C14" s="317"/>
      <c r="D14" s="319"/>
      <c r="E14" s="319"/>
      <c r="F14" s="319"/>
      <c r="G14" s="319"/>
      <c r="H14" s="319"/>
      <c r="I14" s="319"/>
      <c r="J14" s="319"/>
      <c r="K14" s="250">
        <v>45369</v>
      </c>
      <c r="L14" t="e">
        <f t="shared" si="0"/>
        <v>#VALUE!</v>
      </c>
    </row>
    <row r="15" spans="1:12" ht="30.5">
      <c r="A15" s="243">
        <v>45566</v>
      </c>
      <c r="B15" s="309" t="s">
        <v>4738</v>
      </c>
      <c r="C15" s="311"/>
      <c r="D15" s="307" t="s">
        <v>2406</v>
      </c>
      <c r="E15" s="307" t="s">
        <v>2406</v>
      </c>
      <c r="F15" s="307">
        <v>2.61</v>
      </c>
      <c r="G15" s="307" t="s">
        <v>2406</v>
      </c>
      <c r="H15" s="307" t="s">
        <v>2406</v>
      </c>
      <c r="I15" s="307" t="s">
        <v>2406</v>
      </c>
      <c r="J15" s="307">
        <v>6</v>
      </c>
      <c r="K15" s="244" t="s">
        <v>4752</v>
      </c>
      <c r="L15" t="str">
        <f t="shared" si="0"/>
        <v>10.2024</v>
      </c>
    </row>
    <row r="16" spans="1:12" ht="16" thickBot="1">
      <c r="A16" s="245" t="s">
        <v>4753</v>
      </c>
      <c r="B16" s="320"/>
      <c r="C16" s="321"/>
      <c r="D16" s="313"/>
      <c r="E16" s="313"/>
      <c r="F16" s="313"/>
      <c r="G16" s="313"/>
      <c r="H16" s="313"/>
      <c r="I16" s="313"/>
      <c r="J16" s="313"/>
      <c r="K16" s="246">
        <v>45369</v>
      </c>
      <c r="L16" t="e">
        <f t="shared" si="0"/>
        <v>#VALUE!</v>
      </c>
    </row>
    <row r="17" spans="1:12" ht="30.5">
      <c r="A17" s="247">
        <v>45597</v>
      </c>
      <c r="B17" s="314" t="s">
        <v>4738</v>
      </c>
      <c r="C17" s="316"/>
      <c r="D17" s="318" t="s">
        <v>2406</v>
      </c>
      <c r="E17" s="318" t="s">
        <v>2406</v>
      </c>
      <c r="F17" s="318">
        <v>3.012</v>
      </c>
      <c r="G17" s="318" t="s">
        <v>2406</v>
      </c>
      <c r="H17" s="318" t="s">
        <v>2406</v>
      </c>
      <c r="I17" s="318" t="s">
        <v>2406</v>
      </c>
      <c r="J17" s="318">
        <v>0</v>
      </c>
      <c r="K17" s="248" t="s">
        <v>4749</v>
      </c>
      <c r="L17" t="str">
        <f t="shared" si="0"/>
        <v>11.2024</v>
      </c>
    </row>
    <row r="18" spans="1:12" ht="16" thickBot="1">
      <c r="A18" s="249" t="s">
        <v>4754</v>
      </c>
      <c r="B18" s="315"/>
      <c r="C18" s="317"/>
      <c r="D18" s="319"/>
      <c r="E18" s="319"/>
      <c r="F18" s="319"/>
      <c r="G18" s="319"/>
      <c r="H18" s="319"/>
      <c r="I18" s="319"/>
      <c r="J18" s="31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09" t="s">
        <v>4738</v>
      </c>
      <c r="C19" s="311"/>
      <c r="D19" s="307">
        <v>3.5209999999999999</v>
      </c>
      <c r="E19" s="322" t="s">
        <v>4755</v>
      </c>
      <c r="F19" s="307">
        <v>3.5139999999999998</v>
      </c>
      <c r="G19" s="307">
        <v>3.5209999999999999</v>
      </c>
      <c r="H19" s="307">
        <v>3.5209999999999999</v>
      </c>
      <c r="I19" s="307">
        <v>3.5209999999999999</v>
      </c>
      <c r="J19" s="307">
        <v>3</v>
      </c>
      <c r="K19" s="244" t="s">
        <v>4756</v>
      </c>
      <c r="L19" t="str">
        <f t="shared" si="0"/>
        <v>12.2024</v>
      </c>
    </row>
    <row r="20" spans="1:12" ht="16" thickBot="1">
      <c r="A20" s="245" t="s">
        <v>4757</v>
      </c>
      <c r="B20" s="320"/>
      <c r="C20" s="321"/>
      <c r="D20" s="313"/>
      <c r="E20" s="323"/>
      <c r="F20" s="313"/>
      <c r="G20" s="313"/>
      <c r="H20" s="313"/>
      <c r="I20" s="313"/>
      <c r="J20" s="313"/>
      <c r="K20" s="246">
        <v>45369</v>
      </c>
      <c r="L20" t="e">
        <f t="shared" si="0"/>
        <v>#VALUE!</v>
      </c>
    </row>
    <row r="21" spans="1:12" ht="30.5">
      <c r="A21" s="247">
        <v>45658</v>
      </c>
      <c r="B21" s="314" t="s">
        <v>4738</v>
      </c>
      <c r="C21" s="316"/>
      <c r="D21" s="318" t="s">
        <v>2406</v>
      </c>
      <c r="E21" s="318" t="s">
        <v>2406</v>
      </c>
      <c r="F21" s="318">
        <v>3.79</v>
      </c>
      <c r="G21" s="318" t="s">
        <v>2406</v>
      </c>
      <c r="H21" s="318" t="s">
        <v>2406</v>
      </c>
      <c r="I21" s="318" t="s">
        <v>2406</v>
      </c>
      <c r="J21" s="318">
        <v>8</v>
      </c>
      <c r="K21" s="248" t="s">
        <v>4752</v>
      </c>
      <c r="L21" t="str">
        <f t="shared" si="0"/>
        <v>1.2025</v>
      </c>
    </row>
    <row r="22" spans="1:12" ht="16" thickBot="1">
      <c r="A22" s="249" t="s">
        <v>4758</v>
      </c>
      <c r="B22" s="315"/>
      <c r="C22" s="317"/>
      <c r="D22" s="319"/>
      <c r="E22" s="319"/>
      <c r="F22" s="319"/>
      <c r="G22" s="319"/>
      <c r="H22" s="319"/>
      <c r="I22" s="319"/>
      <c r="J22" s="319"/>
      <c r="K22" s="250">
        <v>45369</v>
      </c>
      <c r="L22" t="e">
        <f t="shared" si="0"/>
        <v>#VALUE!</v>
      </c>
    </row>
    <row r="23" spans="1:12" ht="30.5">
      <c r="A23" s="243">
        <v>45689</v>
      </c>
      <c r="B23" s="309" t="s">
        <v>4738</v>
      </c>
      <c r="C23" s="311"/>
      <c r="D23" s="307" t="s">
        <v>2406</v>
      </c>
      <c r="E23" s="307" t="s">
        <v>2406</v>
      </c>
      <c r="F23" s="307">
        <v>3.605</v>
      </c>
      <c r="G23" s="307" t="s">
        <v>2406</v>
      </c>
      <c r="H23" s="307" t="s">
        <v>2406</v>
      </c>
      <c r="I23" s="307" t="s">
        <v>2406</v>
      </c>
      <c r="J23" s="307">
        <v>0</v>
      </c>
      <c r="K23" s="244" t="s">
        <v>4749</v>
      </c>
      <c r="L23" t="str">
        <f t="shared" si="0"/>
        <v>2.2025</v>
      </c>
    </row>
    <row r="24" spans="1:12" ht="16" thickBot="1">
      <c r="A24" s="245" t="s">
        <v>4759</v>
      </c>
      <c r="B24" s="320"/>
      <c r="C24" s="321"/>
      <c r="D24" s="313"/>
      <c r="E24" s="313"/>
      <c r="F24" s="313"/>
      <c r="G24" s="313"/>
      <c r="H24" s="313"/>
      <c r="I24" s="313"/>
      <c r="J24" s="313"/>
      <c r="K24" s="246">
        <v>45369</v>
      </c>
      <c r="L24" t="e">
        <f t="shared" si="0"/>
        <v>#VALUE!</v>
      </c>
    </row>
    <row r="25" spans="1:12" ht="30.5">
      <c r="A25" s="247">
        <v>45717</v>
      </c>
      <c r="B25" s="314" t="s">
        <v>4738</v>
      </c>
      <c r="C25" s="316"/>
      <c r="D25" s="318" t="s">
        <v>2406</v>
      </c>
      <c r="E25" s="318" t="s">
        <v>2406</v>
      </c>
      <c r="F25" s="318">
        <v>3.2469999999999999</v>
      </c>
      <c r="G25" s="318" t="s">
        <v>2406</v>
      </c>
      <c r="H25" s="318" t="s">
        <v>2406</v>
      </c>
      <c r="I25" s="318" t="s">
        <v>2406</v>
      </c>
      <c r="J25" s="318">
        <v>0</v>
      </c>
      <c r="K25" s="248" t="s">
        <v>4749</v>
      </c>
      <c r="L25" t="str">
        <f t="shared" si="0"/>
        <v>3.2025</v>
      </c>
    </row>
    <row r="26" spans="1:12" ht="16" thickBot="1">
      <c r="A26" s="249" t="s">
        <v>4760</v>
      </c>
      <c r="B26" s="315"/>
      <c r="C26" s="317"/>
      <c r="D26" s="319"/>
      <c r="E26" s="319"/>
      <c r="F26" s="319"/>
      <c r="G26" s="319"/>
      <c r="H26" s="319"/>
      <c r="I26" s="319"/>
      <c r="J26" s="319"/>
      <c r="K26" s="250">
        <v>45369</v>
      </c>
      <c r="L26" t="e">
        <f t="shared" si="0"/>
        <v>#VALUE!</v>
      </c>
    </row>
    <row r="27" spans="1:12" ht="30.5">
      <c r="A27" s="243">
        <v>45748</v>
      </c>
      <c r="B27" s="309" t="s">
        <v>4738</v>
      </c>
      <c r="C27" s="311"/>
      <c r="D27" s="307" t="s">
        <v>2406</v>
      </c>
      <c r="E27" s="307" t="s">
        <v>2406</v>
      </c>
      <c r="F27" s="307">
        <v>3.0419999999999998</v>
      </c>
      <c r="G27" s="307" t="s">
        <v>2406</v>
      </c>
      <c r="H27" s="307" t="s">
        <v>2406</v>
      </c>
      <c r="I27" s="307" t="s">
        <v>2406</v>
      </c>
      <c r="J27" s="307">
        <v>0</v>
      </c>
      <c r="K27" s="244" t="s">
        <v>4749</v>
      </c>
      <c r="L27" t="str">
        <f t="shared" si="0"/>
        <v>4.2025</v>
      </c>
    </row>
    <row r="28" spans="1:12" ht="16" thickBot="1">
      <c r="A28" s="245" t="s">
        <v>4761</v>
      </c>
      <c r="B28" s="320"/>
      <c r="C28" s="321"/>
      <c r="D28" s="313"/>
      <c r="E28" s="313"/>
      <c r="F28" s="313"/>
      <c r="G28" s="313"/>
      <c r="H28" s="313"/>
      <c r="I28" s="313"/>
      <c r="J28" s="313"/>
      <c r="K28" s="246">
        <v>45369</v>
      </c>
      <c r="L28" t="e">
        <f t="shared" si="0"/>
        <v>#VALUE!</v>
      </c>
    </row>
    <row r="29" spans="1:12" ht="30.5">
      <c r="A29" s="247">
        <v>45778</v>
      </c>
      <c r="B29" s="314" t="s">
        <v>4738</v>
      </c>
      <c r="C29" s="316"/>
      <c r="D29" s="318" t="s">
        <v>2406</v>
      </c>
      <c r="E29" s="318" t="s">
        <v>2406</v>
      </c>
      <c r="F29" s="318">
        <v>3.0739999999999998</v>
      </c>
      <c r="G29" s="318" t="s">
        <v>2406</v>
      </c>
      <c r="H29" s="318" t="s">
        <v>2406</v>
      </c>
      <c r="I29" s="318" t="s">
        <v>2406</v>
      </c>
      <c r="J29" s="318">
        <v>0</v>
      </c>
      <c r="K29" s="248" t="s">
        <v>4749</v>
      </c>
      <c r="L29" t="str">
        <f t="shared" si="0"/>
        <v>5.2025</v>
      </c>
    </row>
    <row r="30" spans="1:12" ht="16" thickBot="1">
      <c r="A30" s="249" t="s">
        <v>4762</v>
      </c>
      <c r="B30" s="315"/>
      <c r="C30" s="317"/>
      <c r="D30" s="319"/>
      <c r="E30" s="319"/>
      <c r="F30" s="319"/>
      <c r="G30" s="319"/>
      <c r="H30" s="319"/>
      <c r="I30" s="319"/>
      <c r="J30" s="319"/>
      <c r="K30" s="250">
        <v>45369</v>
      </c>
      <c r="L30" t="e">
        <f t="shared" si="0"/>
        <v>#VALUE!</v>
      </c>
    </row>
    <row r="31" spans="1:12" ht="30.5">
      <c r="A31" s="243">
        <v>45809</v>
      </c>
      <c r="B31" s="309" t="s">
        <v>4738</v>
      </c>
      <c r="C31" s="311"/>
      <c r="D31" s="307" t="s">
        <v>2406</v>
      </c>
      <c r="E31" s="307" t="s">
        <v>2406</v>
      </c>
      <c r="F31" s="307">
        <v>3.2440000000000002</v>
      </c>
      <c r="G31" s="307" t="s">
        <v>2406</v>
      </c>
      <c r="H31" s="307" t="s">
        <v>2406</v>
      </c>
      <c r="I31" s="307" t="s">
        <v>2406</v>
      </c>
      <c r="J31" s="307">
        <v>0</v>
      </c>
      <c r="K31" s="244" t="s">
        <v>4749</v>
      </c>
      <c r="L31" t="str">
        <f t="shared" si="0"/>
        <v>6.2025</v>
      </c>
    </row>
    <row r="32" spans="1:12" ht="16" thickBot="1">
      <c r="A32" s="245" t="s">
        <v>4763</v>
      </c>
      <c r="B32" s="320"/>
      <c r="C32" s="321"/>
      <c r="D32" s="313"/>
      <c r="E32" s="313"/>
      <c r="F32" s="313"/>
      <c r="G32" s="313"/>
      <c r="H32" s="313"/>
      <c r="I32" s="313"/>
      <c r="J32" s="313"/>
      <c r="K32" s="246">
        <v>45369</v>
      </c>
      <c r="L32" t="e">
        <f t="shared" si="0"/>
        <v>#VALUE!</v>
      </c>
    </row>
    <row r="33" spans="1:12" ht="30.5">
      <c r="A33" s="247">
        <v>45839</v>
      </c>
      <c r="B33" s="314" t="s">
        <v>4738</v>
      </c>
      <c r="C33" s="316"/>
      <c r="D33" s="318" t="s">
        <v>2406</v>
      </c>
      <c r="E33" s="318" t="s">
        <v>2406</v>
      </c>
      <c r="F33" s="318">
        <v>3.42</v>
      </c>
      <c r="G33" s="318" t="s">
        <v>2406</v>
      </c>
      <c r="H33" s="318" t="s">
        <v>2406</v>
      </c>
      <c r="I33" s="318" t="s">
        <v>2406</v>
      </c>
      <c r="J33" s="318">
        <v>0</v>
      </c>
      <c r="K33" s="248" t="s">
        <v>4749</v>
      </c>
      <c r="L33" t="str">
        <f t="shared" si="0"/>
        <v>7.2025</v>
      </c>
    </row>
    <row r="34" spans="1:12" ht="16" thickBot="1">
      <c r="A34" s="249" t="s">
        <v>4764</v>
      </c>
      <c r="B34" s="315"/>
      <c r="C34" s="317"/>
      <c r="D34" s="319"/>
      <c r="E34" s="319"/>
      <c r="F34" s="319"/>
      <c r="G34" s="319"/>
      <c r="H34" s="319"/>
      <c r="I34" s="319"/>
      <c r="J34" s="319"/>
      <c r="K34" s="250">
        <v>45369</v>
      </c>
      <c r="L34" t="e">
        <f t="shared" si="0"/>
        <v>#VALUE!</v>
      </c>
    </row>
    <row r="35" spans="1:12" ht="30.5">
      <c r="A35" s="243">
        <v>45870</v>
      </c>
      <c r="B35" s="309" t="s">
        <v>4738</v>
      </c>
      <c r="C35" s="311"/>
      <c r="D35" s="307" t="s">
        <v>2406</v>
      </c>
      <c r="E35" s="307" t="s">
        <v>2406</v>
      </c>
      <c r="F35" s="307">
        <v>3.45</v>
      </c>
      <c r="G35" s="307" t="s">
        <v>2406</v>
      </c>
      <c r="H35" s="307" t="s">
        <v>2406</v>
      </c>
      <c r="I35" s="307" t="s">
        <v>2406</v>
      </c>
      <c r="J35" s="307">
        <v>0</v>
      </c>
      <c r="K35" s="244" t="s">
        <v>4749</v>
      </c>
      <c r="L35" t="str">
        <f t="shared" si="0"/>
        <v>8.2025</v>
      </c>
    </row>
    <row r="36" spans="1:12" ht="16" thickBot="1">
      <c r="A36" s="245" t="s">
        <v>4765</v>
      </c>
      <c r="B36" s="320"/>
      <c r="C36" s="321"/>
      <c r="D36" s="313"/>
      <c r="E36" s="313"/>
      <c r="F36" s="313"/>
      <c r="G36" s="313"/>
      <c r="H36" s="313"/>
      <c r="I36" s="313"/>
      <c r="J36" s="313"/>
      <c r="K36" s="246">
        <v>45369</v>
      </c>
      <c r="L36" t="e">
        <f t="shared" si="0"/>
        <v>#VALUE!</v>
      </c>
    </row>
    <row r="37" spans="1:12" ht="30.5">
      <c r="A37" s="247">
        <v>45901</v>
      </c>
      <c r="B37" s="314" t="s">
        <v>4738</v>
      </c>
      <c r="C37" s="316"/>
      <c r="D37" s="318" t="s">
        <v>2406</v>
      </c>
      <c r="E37" s="318" t="s">
        <v>2406</v>
      </c>
      <c r="F37" s="318">
        <v>3.4060000000000001</v>
      </c>
      <c r="G37" s="318" t="s">
        <v>2406</v>
      </c>
      <c r="H37" s="318" t="s">
        <v>2406</v>
      </c>
      <c r="I37" s="318" t="s">
        <v>2406</v>
      </c>
      <c r="J37" s="318">
        <v>0</v>
      </c>
      <c r="K37" s="248" t="s">
        <v>4749</v>
      </c>
      <c r="L37" t="str">
        <f t="shared" si="0"/>
        <v>9.2025</v>
      </c>
    </row>
    <row r="38" spans="1:12" ht="16" thickBot="1">
      <c r="A38" s="249" t="s">
        <v>4766</v>
      </c>
      <c r="B38" s="315"/>
      <c r="C38" s="317"/>
      <c r="D38" s="319"/>
      <c r="E38" s="319"/>
      <c r="F38" s="319"/>
      <c r="G38" s="319"/>
      <c r="H38" s="319"/>
      <c r="I38" s="319"/>
      <c r="J38" s="319"/>
      <c r="K38" s="250">
        <v>45369</v>
      </c>
      <c r="L38" t="e">
        <f t="shared" si="0"/>
        <v>#VALUE!</v>
      </c>
    </row>
    <row r="39" spans="1:12" ht="30.5">
      <c r="A39" s="243">
        <v>45931</v>
      </c>
      <c r="B39" s="309" t="s">
        <v>4738</v>
      </c>
      <c r="C39" s="311"/>
      <c r="D39" s="307" t="s">
        <v>2406</v>
      </c>
      <c r="E39" s="307" t="s">
        <v>2406</v>
      </c>
      <c r="F39" s="307">
        <v>3.45</v>
      </c>
      <c r="G39" s="307" t="s">
        <v>2406</v>
      </c>
      <c r="H39" s="307" t="s">
        <v>2406</v>
      </c>
      <c r="I39" s="307" t="s">
        <v>2406</v>
      </c>
      <c r="J39" s="307">
        <v>0</v>
      </c>
      <c r="K39" s="244" t="s">
        <v>4749</v>
      </c>
      <c r="L39" t="str">
        <f t="shared" si="0"/>
        <v>10.2025</v>
      </c>
    </row>
    <row r="40" spans="1:12" ht="16" thickBot="1">
      <c r="A40" s="245" t="s">
        <v>4767</v>
      </c>
      <c r="B40" s="320"/>
      <c r="C40" s="321"/>
      <c r="D40" s="313"/>
      <c r="E40" s="313"/>
      <c r="F40" s="313"/>
      <c r="G40" s="313"/>
      <c r="H40" s="313"/>
      <c r="I40" s="313"/>
      <c r="J40" s="313"/>
      <c r="K40" s="246">
        <v>45369</v>
      </c>
      <c r="L40" t="e">
        <f t="shared" si="0"/>
        <v>#VALUE!</v>
      </c>
    </row>
    <row r="41" spans="1:12" ht="30.5">
      <c r="A41" s="247">
        <v>45962</v>
      </c>
      <c r="B41" s="314" t="s">
        <v>4738</v>
      </c>
      <c r="C41" s="316"/>
      <c r="D41" s="318" t="s">
        <v>2406</v>
      </c>
      <c r="E41" s="318" t="s">
        <v>2406</v>
      </c>
      <c r="F41" s="318">
        <v>3.782</v>
      </c>
      <c r="G41" s="318" t="s">
        <v>2406</v>
      </c>
      <c r="H41" s="318" t="s">
        <v>2406</v>
      </c>
      <c r="I41" s="318" t="s">
        <v>2406</v>
      </c>
      <c r="J41" s="318">
        <v>0</v>
      </c>
      <c r="K41" s="248" t="s">
        <v>4749</v>
      </c>
      <c r="L41" t="str">
        <f t="shared" si="0"/>
        <v>11.2025</v>
      </c>
    </row>
    <row r="42" spans="1:12" ht="16" thickBot="1">
      <c r="A42" s="249" t="s">
        <v>4768</v>
      </c>
      <c r="B42" s="315"/>
      <c r="C42" s="317"/>
      <c r="D42" s="319"/>
      <c r="E42" s="319"/>
      <c r="F42" s="319"/>
      <c r="G42" s="319"/>
      <c r="H42" s="319"/>
      <c r="I42" s="319"/>
      <c r="J42" s="319"/>
      <c r="K42" s="250">
        <v>45369</v>
      </c>
      <c r="L42" t="e">
        <f t="shared" si="0"/>
        <v>#VALUE!</v>
      </c>
    </row>
    <row r="43" spans="1:12" ht="30.5">
      <c r="A43" s="243">
        <v>45992</v>
      </c>
      <c r="B43" s="309" t="s">
        <v>4738</v>
      </c>
      <c r="C43" s="311"/>
      <c r="D43" s="307" t="s">
        <v>2406</v>
      </c>
      <c r="E43" s="307" t="s">
        <v>2406</v>
      </c>
      <c r="F43" s="307">
        <v>4.21</v>
      </c>
      <c r="G43" s="307" t="s">
        <v>2406</v>
      </c>
      <c r="H43" s="307" t="s">
        <v>2406</v>
      </c>
      <c r="I43" s="307" t="s">
        <v>2406</v>
      </c>
      <c r="J43" s="307">
        <v>0</v>
      </c>
      <c r="K43" s="244" t="s">
        <v>4749</v>
      </c>
      <c r="L43" t="str">
        <f t="shared" si="0"/>
        <v>12.2025</v>
      </c>
    </row>
    <row r="44" spans="1:12" ht="16" thickBot="1">
      <c r="A44" s="245" t="s">
        <v>4769</v>
      </c>
      <c r="B44" s="320"/>
      <c r="C44" s="321"/>
      <c r="D44" s="313"/>
      <c r="E44" s="313"/>
      <c r="F44" s="313"/>
      <c r="G44" s="313"/>
      <c r="H44" s="313"/>
      <c r="I44" s="313"/>
      <c r="J44" s="313"/>
      <c r="K44" s="246">
        <v>45369</v>
      </c>
      <c r="L44" t="e">
        <f t="shared" si="0"/>
        <v>#VALUE!</v>
      </c>
    </row>
    <row r="45" spans="1:12" ht="30.5">
      <c r="A45" s="247">
        <v>46023</v>
      </c>
      <c r="B45" s="314" t="s">
        <v>4738</v>
      </c>
      <c r="C45" s="316"/>
      <c r="D45" s="318" t="s">
        <v>2406</v>
      </c>
      <c r="E45" s="318" t="s">
        <v>2406</v>
      </c>
      <c r="F45" s="318">
        <v>4.4580000000000002</v>
      </c>
      <c r="G45" s="318" t="s">
        <v>2406</v>
      </c>
      <c r="H45" s="318" t="s">
        <v>2406</v>
      </c>
      <c r="I45" s="318" t="s">
        <v>2406</v>
      </c>
      <c r="J45" s="318">
        <v>0</v>
      </c>
      <c r="K45" s="248" t="s">
        <v>4749</v>
      </c>
      <c r="L45" t="str">
        <f t="shared" si="0"/>
        <v>1.2026</v>
      </c>
    </row>
    <row r="46" spans="1:12" ht="16" thickBot="1">
      <c r="A46" s="249" t="s">
        <v>4770</v>
      </c>
      <c r="B46" s="315"/>
      <c r="C46" s="317"/>
      <c r="D46" s="319"/>
      <c r="E46" s="319"/>
      <c r="F46" s="319"/>
      <c r="G46" s="319"/>
      <c r="H46" s="319"/>
      <c r="I46" s="319"/>
      <c r="J46" s="319"/>
      <c r="K46" s="250">
        <v>45369</v>
      </c>
      <c r="L46" t="e">
        <f t="shared" si="0"/>
        <v>#VALUE!</v>
      </c>
    </row>
    <row r="47" spans="1:12" ht="30.5">
      <c r="A47" s="243">
        <v>46054</v>
      </c>
      <c r="B47" s="309" t="s">
        <v>4738</v>
      </c>
      <c r="C47" s="311"/>
      <c r="D47" s="307" t="s">
        <v>2406</v>
      </c>
      <c r="E47" s="307" t="s">
        <v>2406</v>
      </c>
      <c r="F47" s="307">
        <v>4.2469999999999999</v>
      </c>
      <c r="G47" s="307" t="s">
        <v>2406</v>
      </c>
      <c r="H47" s="307" t="s">
        <v>2406</v>
      </c>
      <c r="I47" s="307" t="s">
        <v>2406</v>
      </c>
      <c r="J47" s="307">
        <v>0</v>
      </c>
      <c r="K47" s="244" t="s">
        <v>4749</v>
      </c>
      <c r="L47" t="str">
        <f t="shared" si="0"/>
        <v>2.2026</v>
      </c>
    </row>
    <row r="48" spans="1:12" ht="16" thickBot="1">
      <c r="A48" s="245" t="s">
        <v>4771</v>
      </c>
      <c r="B48" s="320"/>
      <c r="C48" s="321"/>
      <c r="D48" s="313"/>
      <c r="E48" s="313"/>
      <c r="F48" s="313"/>
      <c r="G48" s="313"/>
      <c r="H48" s="313"/>
      <c r="I48" s="313"/>
      <c r="J48" s="313"/>
      <c r="K48" s="246">
        <v>45369</v>
      </c>
      <c r="L48" t="e">
        <f t="shared" si="0"/>
        <v>#VALUE!</v>
      </c>
    </row>
    <row r="49" spans="1:12" ht="30.5">
      <c r="A49" s="247">
        <v>46082</v>
      </c>
      <c r="B49" s="314" t="s">
        <v>4738</v>
      </c>
      <c r="C49" s="316"/>
      <c r="D49" s="318" t="s">
        <v>2406</v>
      </c>
      <c r="E49" s="318" t="s">
        <v>2406</v>
      </c>
      <c r="F49" s="318">
        <v>3.702</v>
      </c>
      <c r="G49" s="318" t="s">
        <v>2406</v>
      </c>
      <c r="H49" s="318" t="s">
        <v>2406</v>
      </c>
      <c r="I49" s="318" t="s">
        <v>2406</v>
      </c>
      <c r="J49" s="318">
        <v>0</v>
      </c>
      <c r="K49" s="248" t="s">
        <v>4749</v>
      </c>
      <c r="L49" t="str">
        <f t="shared" si="0"/>
        <v>3.2026</v>
      </c>
    </row>
    <row r="50" spans="1:12" ht="16" thickBot="1">
      <c r="A50" s="249" t="s">
        <v>4772</v>
      </c>
      <c r="B50" s="315"/>
      <c r="C50" s="317"/>
      <c r="D50" s="319"/>
      <c r="E50" s="319"/>
      <c r="F50" s="319"/>
      <c r="G50" s="319"/>
      <c r="H50" s="319"/>
      <c r="I50" s="319"/>
      <c r="J50" s="319"/>
      <c r="K50" s="250">
        <v>45369</v>
      </c>
      <c r="L50" t="e">
        <f t="shared" si="0"/>
        <v>#VALUE!</v>
      </c>
    </row>
    <row r="51" spans="1:12" ht="30.5">
      <c r="A51" s="243">
        <v>46113</v>
      </c>
      <c r="B51" s="309" t="s">
        <v>4738</v>
      </c>
      <c r="C51" s="311"/>
      <c r="D51" s="307" t="s">
        <v>2406</v>
      </c>
      <c r="E51" s="307" t="s">
        <v>2406</v>
      </c>
      <c r="F51" s="307">
        <v>3.3319999999999999</v>
      </c>
      <c r="G51" s="307" t="s">
        <v>2406</v>
      </c>
      <c r="H51" s="307" t="s">
        <v>2406</v>
      </c>
      <c r="I51" s="307" t="s">
        <v>2406</v>
      </c>
      <c r="J51" s="307">
        <v>0</v>
      </c>
      <c r="K51" s="244" t="s">
        <v>4749</v>
      </c>
      <c r="L51" t="str">
        <f t="shared" si="0"/>
        <v>4.2026</v>
      </c>
    </row>
    <row r="52" spans="1:12" ht="16" thickBot="1">
      <c r="A52" s="245" t="s">
        <v>4773</v>
      </c>
      <c r="B52" s="320"/>
      <c r="C52" s="321"/>
      <c r="D52" s="313"/>
      <c r="E52" s="313"/>
      <c r="F52" s="313"/>
      <c r="G52" s="313"/>
      <c r="H52" s="313"/>
      <c r="I52" s="313"/>
      <c r="J52" s="313"/>
      <c r="K52" s="246">
        <v>45369</v>
      </c>
      <c r="L52" t="e">
        <f t="shared" si="0"/>
        <v>#VALUE!</v>
      </c>
    </row>
    <row r="53" spans="1:12" ht="30.5">
      <c r="A53" s="247">
        <v>46143</v>
      </c>
      <c r="B53" s="314" t="s">
        <v>4738</v>
      </c>
      <c r="C53" s="316"/>
      <c r="D53" s="318" t="s">
        <v>2406</v>
      </c>
      <c r="E53" s="318" t="s">
        <v>2406</v>
      </c>
      <c r="F53" s="318">
        <v>3.331</v>
      </c>
      <c r="G53" s="318" t="s">
        <v>2406</v>
      </c>
      <c r="H53" s="318" t="s">
        <v>2406</v>
      </c>
      <c r="I53" s="318" t="s">
        <v>2406</v>
      </c>
      <c r="J53" s="318">
        <v>0</v>
      </c>
      <c r="K53" s="248" t="s">
        <v>4749</v>
      </c>
      <c r="L53" t="str">
        <f t="shared" si="0"/>
        <v>5.2026</v>
      </c>
    </row>
    <row r="54" spans="1:12" ht="16" thickBot="1">
      <c r="A54" s="249" t="s">
        <v>4774</v>
      </c>
      <c r="B54" s="315"/>
      <c r="C54" s="317"/>
      <c r="D54" s="319"/>
      <c r="E54" s="319"/>
      <c r="F54" s="319"/>
      <c r="G54" s="319"/>
      <c r="H54" s="319"/>
      <c r="I54" s="319"/>
      <c r="J54" s="319"/>
      <c r="K54" s="250">
        <v>45369</v>
      </c>
      <c r="L54" t="e">
        <f t="shared" si="0"/>
        <v>#VALUE!</v>
      </c>
    </row>
    <row r="55" spans="1:12" ht="30.5">
      <c r="A55" s="243">
        <v>46174</v>
      </c>
      <c r="B55" s="309" t="s">
        <v>4738</v>
      </c>
      <c r="C55" s="311"/>
      <c r="D55" s="307" t="s">
        <v>2406</v>
      </c>
      <c r="E55" s="307" t="s">
        <v>2406</v>
      </c>
      <c r="F55" s="307">
        <v>3.4889999999999999</v>
      </c>
      <c r="G55" s="307" t="s">
        <v>2406</v>
      </c>
      <c r="H55" s="307" t="s">
        <v>2406</v>
      </c>
      <c r="I55" s="307" t="s">
        <v>2406</v>
      </c>
      <c r="J55" s="307">
        <v>0</v>
      </c>
      <c r="K55" s="244" t="s">
        <v>4749</v>
      </c>
      <c r="L55" t="str">
        <f t="shared" si="0"/>
        <v>6.2026</v>
      </c>
    </row>
    <row r="56" spans="1:12" ht="16" thickBot="1">
      <c r="A56" s="245" t="s">
        <v>4775</v>
      </c>
      <c r="B56" s="320"/>
      <c r="C56" s="321"/>
      <c r="D56" s="313"/>
      <c r="E56" s="313"/>
      <c r="F56" s="313"/>
      <c r="G56" s="313"/>
      <c r="H56" s="313"/>
      <c r="I56" s="313"/>
      <c r="J56" s="313"/>
      <c r="K56" s="246">
        <v>45369</v>
      </c>
      <c r="L56" t="e">
        <f t="shared" si="0"/>
        <v>#VALUE!</v>
      </c>
    </row>
    <row r="57" spans="1:12" ht="30.5">
      <c r="A57" s="247">
        <v>46204</v>
      </c>
      <c r="B57" s="314" t="s">
        <v>4738</v>
      </c>
      <c r="C57" s="316"/>
      <c r="D57" s="318" t="s">
        <v>2406</v>
      </c>
      <c r="E57" s="318" t="s">
        <v>2406</v>
      </c>
      <c r="F57" s="318">
        <v>3.6579999999999999</v>
      </c>
      <c r="G57" s="318" t="s">
        <v>2406</v>
      </c>
      <c r="H57" s="318" t="s">
        <v>2406</v>
      </c>
      <c r="I57" s="318" t="s">
        <v>2406</v>
      </c>
      <c r="J57" s="318">
        <v>0</v>
      </c>
      <c r="K57" s="248" t="s">
        <v>4749</v>
      </c>
      <c r="L57" t="str">
        <f t="shared" si="0"/>
        <v>7.2026</v>
      </c>
    </row>
    <row r="58" spans="1:12" ht="16" thickBot="1">
      <c r="A58" s="249" t="s">
        <v>4776</v>
      </c>
      <c r="B58" s="315"/>
      <c r="C58" s="317"/>
      <c r="D58" s="319"/>
      <c r="E58" s="319"/>
      <c r="F58" s="319"/>
      <c r="G58" s="319"/>
      <c r="H58" s="319"/>
      <c r="I58" s="319"/>
      <c r="J58" s="319"/>
      <c r="K58" s="250">
        <v>45369</v>
      </c>
      <c r="L58" t="e">
        <f t="shared" si="0"/>
        <v>#VALUE!</v>
      </c>
    </row>
    <row r="59" spans="1:12" ht="30.5">
      <c r="A59" s="243">
        <v>46235</v>
      </c>
      <c r="B59" s="309" t="s">
        <v>4738</v>
      </c>
      <c r="C59" s="311"/>
      <c r="D59" s="307" t="s">
        <v>2406</v>
      </c>
      <c r="E59" s="307" t="s">
        <v>2406</v>
      </c>
      <c r="F59" s="307">
        <v>3.68</v>
      </c>
      <c r="G59" s="307" t="s">
        <v>2406</v>
      </c>
      <c r="H59" s="307" t="s">
        <v>2406</v>
      </c>
      <c r="I59" s="307" t="s">
        <v>2406</v>
      </c>
      <c r="J59" s="307">
        <v>0</v>
      </c>
      <c r="K59" s="244" t="s">
        <v>4749</v>
      </c>
      <c r="L59" t="str">
        <f t="shared" si="0"/>
        <v>8.2026</v>
      </c>
    </row>
    <row r="60" spans="1:12" ht="16" thickBot="1">
      <c r="A60" s="245" t="s">
        <v>4777</v>
      </c>
      <c r="B60" s="320"/>
      <c r="C60" s="321"/>
      <c r="D60" s="313"/>
      <c r="E60" s="313"/>
      <c r="F60" s="313"/>
      <c r="G60" s="313"/>
      <c r="H60" s="313"/>
      <c r="I60" s="313"/>
      <c r="J60" s="313"/>
      <c r="K60" s="246">
        <v>45369</v>
      </c>
      <c r="L60" t="e">
        <f t="shared" si="0"/>
        <v>#VALUE!</v>
      </c>
    </row>
    <row r="61" spans="1:12" ht="30.5">
      <c r="A61" s="247">
        <v>46266</v>
      </c>
      <c r="B61" s="314" t="s">
        <v>4738</v>
      </c>
      <c r="C61" s="316"/>
      <c r="D61" s="318" t="s">
        <v>2406</v>
      </c>
      <c r="E61" s="318" t="s">
        <v>2406</v>
      </c>
      <c r="F61" s="318">
        <v>3.629</v>
      </c>
      <c r="G61" s="318" t="s">
        <v>2406</v>
      </c>
      <c r="H61" s="318" t="s">
        <v>2406</v>
      </c>
      <c r="I61" s="318" t="s">
        <v>2406</v>
      </c>
      <c r="J61" s="318">
        <v>0</v>
      </c>
      <c r="K61" s="248" t="s">
        <v>4749</v>
      </c>
      <c r="L61" t="str">
        <f t="shared" si="0"/>
        <v>9.2026</v>
      </c>
    </row>
    <row r="62" spans="1:12" ht="16" thickBot="1">
      <c r="A62" s="249" t="s">
        <v>4778</v>
      </c>
      <c r="B62" s="315"/>
      <c r="C62" s="317"/>
      <c r="D62" s="319"/>
      <c r="E62" s="319"/>
      <c r="F62" s="319"/>
      <c r="G62" s="319"/>
      <c r="H62" s="319"/>
      <c r="I62" s="319"/>
      <c r="J62" s="319"/>
      <c r="K62" s="250">
        <v>45369</v>
      </c>
      <c r="L62" t="e">
        <f t="shared" si="0"/>
        <v>#VALUE!</v>
      </c>
    </row>
    <row r="63" spans="1:12" ht="30.5">
      <c r="A63" s="243">
        <v>46296</v>
      </c>
      <c r="B63" s="309" t="s">
        <v>4738</v>
      </c>
      <c r="C63" s="311"/>
      <c r="D63" s="307" t="s">
        <v>2406</v>
      </c>
      <c r="E63" s="307" t="s">
        <v>2406</v>
      </c>
      <c r="F63" s="307">
        <v>3.677</v>
      </c>
      <c r="G63" s="307" t="s">
        <v>2406</v>
      </c>
      <c r="H63" s="307" t="s">
        <v>2406</v>
      </c>
      <c r="I63" s="307" t="s">
        <v>2406</v>
      </c>
      <c r="J63" s="307">
        <v>0</v>
      </c>
      <c r="K63" s="244" t="s">
        <v>4749</v>
      </c>
      <c r="L63" t="str">
        <f t="shared" si="0"/>
        <v>10.2026</v>
      </c>
    </row>
    <row r="64" spans="1:12" ht="16" thickBot="1">
      <c r="A64" s="245" t="s">
        <v>4779</v>
      </c>
      <c r="B64" s="320"/>
      <c r="C64" s="321"/>
      <c r="D64" s="313"/>
      <c r="E64" s="313"/>
      <c r="F64" s="313"/>
      <c r="G64" s="313"/>
      <c r="H64" s="313"/>
      <c r="I64" s="313"/>
      <c r="J64" s="313"/>
      <c r="K64" s="246">
        <v>45369</v>
      </c>
      <c r="L64" t="e">
        <f t="shared" si="0"/>
        <v>#VALUE!</v>
      </c>
    </row>
    <row r="65" spans="1:12" ht="30.5">
      <c r="A65" s="247">
        <v>46327</v>
      </c>
      <c r="B65" s="314" t="s">
        <v>4738</v>
      </c>
      <c r="C65" s="316"/>
      <c r="D65" s="318" t="s">
        <v>2406</v>
      </c>
      <c r="E65" s="318" t="s">
        <v>2406</v>
      </c>
      <c r="F65" s="318">
        <v>3.9929999999999999</v>
      </c>
      <c r="G65" s="318" t="s">
        <v>2406</v>
      </c>
      <c r="H65" s="318" t="s">
        <v>2406</v>
      </c>
      <c r="I65" s="318" t="s">
        <v>2406</v>
      </c>
      <c r="J65" s="318">
        <v>0</v>
      </c>
      <c r="K65" s="248" t="s">
        <v>4749</v>
      </c>
      <c r="L65" t="str">
        <f t="shared" si="0"/>
        <v>11.2026</v>
      </c>
    </row>
    <row r="66" spans="1:12" ht="16" thickBot="1">
      <c r="A66" s="249" t="s">
        <v>4780</v>
      </c>
      <c r="B66" s="315"/>
      <c r="C66" s="317"/>
      <c r="D66" s="319"/>
      <c r="E66" s="319"/>
      <c r="F66" s="319"/>
      <c r="G66" s="319"/>
      <c r="H66" s="319"/>
      <c r="I66" s="319"/>
      <c r="J66" s="319"/>
      <c r="K66" s="250">
        <v>45369</v>
      </c>
      <c r="L66" t="e">
        <f t="shared" si="0"/>
        <v>#VALUE!</v>
      </c>
    </row>
    <row r="67" spans="1:12" ht="30.5">
      <c r="A67" s="243">
        <v>46357</v>
      </c>
      <c r="B67" s="309" t="s">
        <v>4738</v>
      </c>
      <c r="C67" s="311"/>
      <c r="D67" s="307" t="s">
        <v>2406</v>
      </c>
      <c r="E67" s="307" t="s">
        <v>2406</v>
      </c>
      <c r="F67" s="307">
        <v>4.4080000000000004</v>
      </c>
      <c r="G67" s="307" t="s">
        <v>2406</v>
      </c>
      <c r="H67" s="307" t="s">
        <v>2406</v>
      </c>
      <c r="I67" s="307" t="s">
        <v>2406</v>
      </c>
      <c r="J67" s="307">
        <v>0</v>
      </c>
      <c r="K67" s="244" t="s">
        <v>4749</v>
      </c>
      <c r="L67" t="str">
        <f t="shared" si="0"/>
        <v>12.2026</v>
      </c>
    </row>
    <row r="68" spans="1:12" ht="16" thickBot="1">
      <c r="A68" s="245" t="s">
        <v>4781</v>
      </c>
      <c r="B68" s="320"/>
      <c r="C68" s="321"/>
      <c r="D68" s="313"/>
      <c r="E68" s="313"/>
      <c r="F68" s="313"/>
      <c r="G68" s="313"/>
      <c r="H68" s="313"/>
      <c r="I68" s="313"/>
      <c r="J68" s="313"/>
      <c r="K68" s="246">
        <v>45369</v>
      </c>
      <c r="L68" t="e">
        <f t="shared" ref="L68:L131" si="1">CONCATENATE(MONTH(A68),".",YEAR(A68))</f>
        <v>#VALUE!</v>
      </c>
    </row>
    <row r="69" spans="1:12" ht="30.5">
      <c r="A69" s="247">
        <v>46388</v>
      </c>
      <c r="B69" s="314" t="s">
        <v>4738</v>
      </c>
      <c r="C69" s="316"/>
      <c r="D69" s="318" t="s">
        <v>2406</v>
      </c>
      <c r="E69" s="318" t="s">
        <v>2406</v>
      </c>
      <c r="F69" s="318">
        <v>4.6619999999999999</v>
      </c>
      <c r="G69" s="318" t="s">
        <v>2406</v>
      </c>
      <c r="H69" s="318" t="s">
        <v>2406</v>
      </c>
      <c r="I69" s="318" t="s">
        <v>2406</v>
      </c>
      <c r="J69" s="318">
        <v>0</v>
      </c>
      <c r="K69" s="248" t="s">
        <v>4749</v>
      </c>
      <c r="L69" t="str">
        <f t="shared" si="1"/>
        <v>1.2027</v>
      </c>
    </row>
    <row r="70" spans="1:12" ht="16" thickBot="1">
      <c r="A70" s="249" t="s">
        <v>4782</v>
      </c>
      <c r="B70" s="315"/>
      <c r="C70" s="317"/>
      <c r="D70" s="319"/>
      <c r="E70" s="319"/>
      <c r="F70" s="319"/>
      <c r="G70" s="319"/>
      <c r="H70" s="319"/>
      <c r="I70" s="319"/>
      <c r="J70" s="319"/>
      <c r="K70" s="250">
        <v>45369</v>
      </c>
      <c r="L70" t="e">
        <f t="shared" si="1"/>
        <v>#VALUE!</v>
      </c>
    </row>
    <row r="71" spans="1:12" ht="30.5">
      <c r="A71" s="243">
        <v>46419</v>
      </c>
      <c r="B71" s="309" t="s">
        <v>4738</v>
      </c>
      <c r="C71" s="311"/>
      <c r="D71" s="307" t="s">
        <v>2406</v>
      </c>
      <c r="E71" s="307" t="s">
        <v>2406</v>
      </c>
      <c r="F71" s="307">
        <v>4.4610000000000003</v>
      </c>
      <c r="G71" s="307" t="s">
        <v>2406</v>
      </c>
      <c r="H71" s="307" t="s">
        <v>2406</v>
      </c>
      <c r="I71" s="307" t="s">
        <v>2406</v>
      </c>
      <c r="J71" s="307">
        <v>0</v>
      </c>
      <c r="K71" s="244" t="s">
        <v>4749</v>
      </c>
      <c r="L71" t="str">
        <f t="shared" si="1"/>
        <v>2.2027</v>
      </c>
    </row>
    <row r="72" spans="1:12" ht="16" thickBot="1">
      <c r="A72" s="245" t="s">
        <v>4783</v>
      </c>
      <c r="B72" s="320"/>
      <c r="C72" s="321"/>
      <c r="D72" s="313"/>
      <c r="E72" s="313"/>
      <c r="F72" s="313"/>
      <c r="G72" s="313"/>
      <c r="H72" s="313"/>
      <c r="I72" s="313"/>
      <c r="J72" s="313"/>
      <c r="K72" s="246">
        <v>45369</v>
      </c>
      <c r="L72" t="e">
        <f t="shared" si="1"/>
        <v>#VALUE!</v>
      </c>
    </row>
    <row r="73" spans="1:12" ht="30.5">
      <c r="A73" s="247">
        <v>46447</v>
      </c>
      <c r="B73" s="314" t="s">
        <v>4738</v>
      </c>
      <c r="C73" s="316"/>
      <c r="D73" s="318" t="s">
        <v>2406</v>
      </c>
      <c r="E73" s="318" t="s">
        <v>2406</v>
      </c>
      <c r="F73" s="318">
        <v>3.7759999999999998</v>
      </c>
      <c r="G73" s="318" t="s">
        <v>2406</v>
      </c>
      <c r="H73" s="318" t="s">
        <v>2406</v>
      </c>
      <c r="I73" s="318" t="s">
        <v>2406</v>
      </c>
      <c r="J73" s="318">
        <v>0</v>
      </c>
      <c r="K73" s="248" t="s">
        <v>4749</v>
      </c>
      <c r="L73" t="str">
        <f t="shared" si="1"/>
        <v>3.2027</v>
      </c>
    </row>
    <row r="74" spans="1:12" ht="16" thickBot="1">
      <c r="A74" s="249" t="s">
        <v>4784</v>
      </c>
      <c r="B74" s="315"/>
      <c r="C74" s="317"/>
      <c r="D74" s="319"/>
      <c r="E74" s="319"/>
      <c r="F74" s="319"/>
      <c r="G74" s="319"/>
      <c r="H74" s="319"/>
      <c r="I74" s="319"/>
      <c r="J74" s="319"/>
      <c r="K74" s="250">
        <v>45369</v>
      </c>
      <c r="L74" t="e">
        <f t="shared" si="1"/>
        <v>#VALUE!</v>
      </c>
    </row>
    <row r="75" spans="1:12" ht="30.5">
      <c r="A75" s="243">
        <v>46478</v>
      </c>
      <c r="B75" s="309" t="s">
        <v>4738</v>
      </c>
      <c r="C75" s="311"/>
      <c r="D75" s="307" t="s">
        <v>2406</v>
      </c>
      <c r="E75" s="307" t="s">
        <v>2406</v>
      </c>
      <c r="F75" s="307">
        <v>3.2850000000000001</v>
      </c>
      <c r="G75" s="307" t="s">
        <v>2406</v>
      </c>
      <c r="H75" s="307" t="s">
        <v>2406</v>
      </c>
      <c r="I75" s="307" t="s">
        <v>2406</v>
      </c>
      <c r="J75" s="307">
        <v>0</v>
      </c>
      <c r="K75" s="244" t="s">
        <v>4749</v>
      </c>
      <c r="L75" t="str">
        <f t="shared" si="1"/>
        <v>4.2027</v>
      </c>
    </row>
    <row r="76" spans="1:12" ht="16" thickBot="1">
      <c r="A76" s="245" t="s">
        <v>4785</v>
      </c>
      <c r="B76" s="320"/>
      <c r="C76" s="321"/>
      <c r="D76" s="313"/>
      <c r="E76" s="313"/>
      <c r="F76" s="313"/>
      <c r="G76" s="313"/>
      <c r="H76" s="313"/>
      <c r="I76" s="313"/>
      <c r="J76" s="313"/>
      <c r="K76" s="246">
        <v>45369</v>
      </c>
      <c r="L76" t="e">
        <f t="shared" si="1"/>
        <v>#VALUE!</v>
      </c>
    </row>
    <row r="77" spans="1:12" ht="30.5">
      <c r="A77" s="247">
        <v>46508</v>
      </c>
      <c r="B77" s="314" t="s">
        <v>4738</v>
      </c>
      <c r="C77" s="316"/>
      <c r="D77" s="318" t="s">
        <v>2406</v>
      </c>
      <c r="E77" s="318" t="s">
        <v>2406</v>
      </c>
      <c r="F77" s="318">
        <v>3.2850000000000001</v>
      </c>
      <c r="G77" s="318" t="s">
        <v>2406</v>
      </c>
      <c r="H77" s="318" t="s">
        <v>2406</v>
      </c>
      <c r="I77" s="318" t="s">
        <v>2406</v>
      </c>
      <c r="J77" s="318">
        <v>0</v>
      </c>
      <c r="K77" s="248" t="s">
        <v>4749</v>
      </c>
      <c r="L77" t="str">
        <f t="shared" si="1"/>
        <v>5.2027</v>
      </c>
    </row>
    <row r="78" spans="1:12" ht="16" thickBot="1">
      <c r="A78" s="249" t="s">
        <v>4786</v>
      </c>
      <c r="B78" s="315"/>
      <c r="C78" s="317"/>
      <c r="D78" s="319"/>
      <c r="E78" s="319"/>
      <c r="F78" s="319"/>
      <c r="G78" s="319"/>
      <c r="H78" s="319"/>
      <c r="I78" s="319"/>
      <c r="J78" s="319"/>
      <c r="K78" s="250">
        <v>45369</v>
      </c>
      <c r="L78" t="e">
        <f t="shared" si="1"/>
        <v>#VALUE!</v>
      </c>
    </row>
    <row r="79" spans="1:12" ht="30.5">
      <c r="A79" s="243">
        <v>46539</v>
      </c>
      <c r="B79" s="309" t="s">
        <v>4738</v>
      </c>
      <c r="C79" s="311"/>
      <c r="D79" s="307" t="s">
        <v>2406</v>
      </c>
      <c r="E79" s="307" t="s">
        <v>2406</v>
      </c>
      <c r="F79" s="307">
        <v>3.4460000000000002</v>
      </c>
      <c r="G79" s="307" t="s">
        <v>2406</v>
      </c>
      <c r="H79" s="307" t="s">
        <v>2406</v>
      </c>
      <c r="I79" s="307" t="s">
        <v>2406</v>
      </c>
      <c r="J79" s="307">
        <v>0</v>
      </c>
      <c r="K79" s="244" t="s">
        <v>4749</v>
      </c>
      <c r="L79" t="str">
        <f t="shared" si="1"/>
        <v>6.2027</v>
      </c>
    </row>
    <row r="80" spans="1:12" ht="16" thickBot="1">
      <c r="A80" s="245" t="s">
        <v>4787</v>
      </c>
      <c r="B80" s="320"/>
      <c r="C80" s="321"/>
      <c r="D80" s="313"/>
      <c r="E80" s="313"/>
      <c r="F80" s="313"/>
      <c r="G80" s="313"/>
      <c r="H80" s="313"/>
      <c r="I80" s="313"/>
      <c r="J80" s="313"/>
      <c r="K80" s="246">
        <v>45369</v>
      </c>
      <c r="L80" t="e">
        <f t="shared" si="1"/>
        <v>#VALUE!</v>
      </c>
    </row>
    <row r="81" spans="1:12" ht="30.5">
      <c r="A81" s="247">
        <v>46569</v>
      </c>
      <c r="B81" s="314" t="s">
        <v>4738</v>
      </c>
      <c r="C81" s="316"/>
      <c r="D81" s="318" t="s">
        <v>2406</v>
      </c>
      <c r="E81" s="318" t="s">
        <v>2406</v>
      </c>
      <c r="F81" s="318">
        <v>3.6110000000000002</v>
      </c>
      <c r="G81" s="318" t="s">
        <v>2406</v>
      </c>
      <c r="H81" s="318" t="s">
        <v>2406</v>
      </c>
      <c r="I81" s="318" t="s">
        <v>2406</v>
      </c>
      <c r="J81" s="318">
        <v>0</v>
      </c>
      <c r="K81" s="248" t="s">
        <v>4749</v>
      </c>
      <c r="L81" t="str">
        <f t="shared" si="1"/>
        <v>7.2027</v>
      </c>
    </row>
    <row r="82" spans="1:12" ht="16" thickBot="1">
      <c r="A82" s="249" t="s">
        <v>4788</v>
      </c>
      <c r="B82" s="315"/>
      <c r="C82" s="317"/>
      <c r="D82" s="319"/>
      <c r="E82" s="319"/>
      <c r="F82" s="319"/>
      <c r="G82" s="319"/>
      <c r="H82" s="319"/>
      <c r="I82" s="319"/>
      <c r="J82" s="319"/>
      <c r="K82" s="250">
        <v>45369</v>
      </c>
      <c r="L82" t="e">
        <f t="shared" si="1"/>
        <v>#VALUE!</v>
      </c>
    </row>
    <row r="83" spans="1:12" ht="30.5">
      <c r="A83" s="243">
        <v>46600</v>
      </c>
      <c r="B83" s="309" t="s">
        <v>4738</v>
      </c>
      <c r="C83" s="311"/>
      <c r="D83" s="307" t="s">
        <v>2406</v>
      </c>
      <c r="E83" s="307" t="s">
        <v>2406</v>
      </c>
      <c r="F83" s="307">
        <v>3.637</v>
      </c>
      <c r="G83" s="307" t="s">
        <v>2406</v>
      </c>
      <c r="H83" s="307" t="s">
        <v>2406</v>
      </c>
      <c r="I83" s="307" t="s">
        <v>2406</v>
      </c>
      <c r="J83" s="307">
        <v>0</v>
      </c>
      <c r="K83" s="244" t="s">
        <v>4749</v>
      </c>
      <c r="L83" t="str">
        <f t="shared" si="1"/>
        <v>8.2027</v>
      </c>
    </row>
    <row r="84" spans="1:12" ht="16" thickBot="1">
      <c r="A84" s="245" t="s">
        <v>4789</v>
      </c>
      <c r="B84" s="320"/>
      <c r="C84" s="321"/>
      <c r="D84" s="313"/>
      <c r="E84" s="313"/>
      <c r="F84" s="313"/>
      <c r="G84" s="313"/>
      <c r="H84" s="313"/>
      <c r="I84" s="313"/>
      <c r="J84" s="313"/>
      <c r="K84" s="246">
        <v>45369</v>
      </c>
      <c r="L84" t="e">
        <f t="shared" si="1"/>
        <v>#VALUE!</v>
      </c>
    </row>
    <row r="85" spans="1:12" ht="30.5">
      <c r="A85" s="247">
        <v>46631</v>
      </c>
      <c r="B85" s="314" t="s">
        <v>4738</v>
      </c>
      <c r="C85" s="316"/>
      <c r="D85" s="318" t="s">
        <v>2406</v>
      </c>
      <c r="E85" s="318" t="s">
        <v>2406</v>
      </c>
      <c r="F85" s="318">
        <v>3.597</v>
      </c>
      <c r="G85" s="318" t="s">
        <v>2406</v>
      </c>
      <c r="H85" s="318" t="s">
        <v>2406</v>
      </c>
      <c r="I85" s="318" t="s">
        <v>2406</v>
      </c>
      <c r="J85" s="318">
        <v>0</v>
      </c>
      <c r="K85" s="248" t="s">
        <v>4749</v>
      </c>
      <c r="L85" t="str">
        <f t="shared" si="1"/>
        <v>9.2027</v>
      </c>
    </row>
    <row r="86" spans="1:12" ht="16" thickBot="1">
      <c r="A86" s="249" t="s">
        <v>4790</v>
      </c>
      <c r="B86" s="315"/>
      <c r="C86" s="317"/>
      <c r="D86" s="319"/>
      <c r="E86" s="319"/>
      <c r="F86" s="319"/>
      <c r="G86" s="319"/>
      <c r="H86" s="319"/>
      <c r="I86" s="319"/>
      <c r="J86" s="319"/>
      <c r="K86" s="250">
        <v>45369</v>
      </c>
      <c r="L86" t="e">
        <f t="shared" si="1"/>
        <v>#VALUE!</v>
      </c>
    </row>
    <row r="87" spans="1:12" ht="30.5">
      <c r="A87" s="243">
        <v>46661</v>
      </c>
      <c r="B87" s="309" t="s">
        <v>4738</v>
      </c>
      <c r="C87" s="311"/>
      <c r="D87" s="307" t="s">
        <v>2406</v>
      </c>
      <c r="E87" s="307" t="s">
        <v>2406</v>
      </c>
      <c r="F87" s="307">
        <v>3.6520000000000001</v>
      </c>
      <c r="G87" s="307" t="s">
        <v>2406</v>
      </c>
      <c r="H87" s="307" t="s">
        <v>2406</v>
      </c>
      <c r="I87" s="307" t="s">
        <v>2406</v>
      </c>
      <c r="J87" s="307">
        <v>0</v>
      </c>
      <c r="K87" s="244" t="s">
        <v>4749</v>
      </c>
      <c r="L87" t="str">
        <f t="shared" si="1"/>
        <v>10.2027</v>
      </c>
    </row>
    <row r="88" spans="1:12" ht="16" thickBot="1">
      <c r="A88" s="245" t="s">
        <v>4791</v>
      </c>
      <c r="B88" s="320"/>
      <c r="C88" s="321"/>
      <c r="D88" s="313"/>
      <c r="E88" s="313"/>
      <c r="F88" s="313"/>
      <c r="G88" s="313"/>
      <c r="H88" s="313"/>
      <c r="I88" s="313"/>
      <c r="J88" s="313"/>
      <c r="K88" s="246">
        <v>45369</v>
      </c>
      <c r="L88" t="e">
        <f t="shared" si="1"/>
        <v>#VALUE!</v>
      </c>
    </row>
    <row r="89" spans="1:12" ht="30.5">
      <c r="A89" s="247">
        <v>46692</v>
      </c>
      <c r="B89" s="314" t="s">
        <v>4738</v>
      </c>
      <c r="C89" s="316"/>
      <c r="D89" s="318" t="s">
        <v>2406</v>
      </c>
      <c r="E89" s="318" t="s">
        <v>2406</v>
      </c>
      <c r="F89" s="318">
        <v>3.9649999999999999</v>
      </c>
      <c r="G89" s="318" t="s">
        <v>2406</v>
      </c>
      <c r="H89" s="318" t="s">
        <v>2406</v>
      </c>
      <c r="I89" s="318" t="s">
        <v>2406</v>
      </c>
      <c r="J89" s="318">
        <v>0</v>
      </c>
      <c r="K89" s="248" t="s">
        <v>4749</v>
      </c>
      <c r="L89" t="str">
        <f t="shared" si="1"/>
        <v>11.2027</v>
      </c>
    </row>
    <row r="90" spans="1:12" ht="16" thickBot="1">
      <c r="A90" s="249" t="s">
        <v>4792</v>
      </c>
      <c r="B90" s="315"/>
      <c r="C90" s="317"/>
      <c r="D90" s="319"/>
      <c r="E90" s="319"/>
      <c r="F90" s="319"/>
      <c r="G90" s="319"/>
      <c r="H90" s="319"/>
      <c r="I90" s="319"/>
      <c r="J90" s="319"/>
      <c r="K90" s="250">
        <v>45369</v>
      </c>
      <c r="L90" t="e">
        <f t="shared" si="1"/>
        <v>#VALUE!</v>
      </c>
    </row>
    <row r="91" spans="1:12" ht="30.5">
      <c r="A91" s="243">
        <v>46722</v>
      </c>
      <c r="B91" s="309" t="s">
        <v>4738</v>
      </c>
      <c r="C91" s="311"/>
      <c r="D91" s="307" t="s">
        <v>2406</v>
      </c>
      <c r="E91" s="307" t="s">
        <v>2406</v>
      </c>
      <c r="F91" s="307">
        <v>4.3810000000000002</v>
      </c>
      <c r="G91" s="307" t="s">
        <v>2406</v>
      </c>
      <c r="H91" s="307" t="s">
        <v>2406</v>
      </c>
      <c r="I91" s="307" t="s">
        <v>2406</v>
      </c>
      <c r="J91" s="307">
        <v>0</v>
      </c>
      <c r="K91" s="244" t="s">
        <v>4749</v>
      </c>
      <c r="L91" t="str">
        <f t="shared" si="1"/>
        <v>12.2027</v>
      </c>
    </row>
    <row r="92" spans="1:12" ht="16" thickBot="1">
      <c r="A92" s="245" t="s">
        <v>4793</v>
      </c>
      <c r="B92" s="320"/>
      <c r="C92" s="321"/>
      <c r="D92" s="313"/>
      <c r="E92" s="313"/>
      <c r="F92" s="313"/>
      <c r="G92" s="313"/>
      <c r="H92" s="313"/>
      <c r="I92" s="313"/>
      <c r="J92" s="313"/>
      <c r="K92" s="246">
        <v>45369</v>
      </c>
      <c r="L92" t="e">
        <f t="shared" si="1"/>
        <v>#VALUE!</v>
      </c>
    </row>
    <row r="93" spans="1:12" ht="30.5">
      <c r="A93" s="247">
        <v>46753</v>
      </c>
      <c r="B93" s="314" t="s">
        <v>4738</v>
      </c>
      <c r="C93" s="316"/>
      <c r="D93" s="318" t="s">
        <v>2406</v>
      </c>
      <c r="E93" s="318" t="s">
        <v>2406</v>
      </c>
      <c r="F93" s="318">
        <v>4.6189999999999998</v>
      </c>
      <c r="G93" s="318" t="s">
        <v>2406</v>
      </c>
      <c r="H93" s="318" t="s">
        <v>2406</v>
      </c>
      <c r="I93" s="318" t="s">
        <v>2406</v>
      </c>
      <c r="J93" s="318">
        <v>0</v>
      </c>
      <c r="K93" s="248" t="s">
        <v>4749</v>
      </c>
      <c r="L93" t="str">
        <f t="shared" si="1"/>
        <v>1.2028</v>
      </c>
    </row>
    <row r="94" spans="1:12" ht="16" thickBot="1">
      <c r="A94" s="249" t="s">
        <v>4794</v>
      </c>
      <c r="B94" s="315"/>
      <c r="C94" s="317"/>
      <c r="D94" s="319"/>
      <c r="E94" s="319"/>
      <c r="F94" s="319"/>
      <c r="G94" s="319"/>
      <c r="H94" s="319"/>
      <c r="I94" s="319"/>
      <c r="J94" s="319"/>
      <c r="K94" s="250">
        <v>45369</v>
      </c>
      <c r="L94" t="e">
        <f t="shared" si="1"/>
        <v>#VALUE!</v>
      </c>
    </row>
    <row r="95" spans="1:12" ht="30.5">
      <c r="A95" s="243">
        <v>46784</v>
      </c>
      <c r="B95" s="309" t="s">
        <v>4738</v>
      </c>
      <c r="C95" s="311"/>
      <c r="D95" s="307" t="s">
        <v>2406</v>
      </c>
      <c r="E95" s="307" t="s">
        <v>2406</v>
      </c>
      <c r="F95" s="307">
        <v>4.4089999999999998</v>
      </c>
      <c r="G95" s="307" t="s">
        <v>2406</v>
      </c>
      <c r="H95" s="307" t="s">
        <v>2406</v>
      </c>
      <c r="I95" s="307" t="s">
        <v>2406</v>
      </c>
      <c r="J95" s="307">
        <v>0</v>
      </c>
      <c r="K95" s="244" t="s">
        <v>4749</v>
      </c>
      <c r="L95" t="str">
        <f t="shared" si="1"/>
        <v>2.2028</v>
      </c>
    </row>
    <row r="96" spans="1:12" ht="16" thickBot="1">
      <c r="A96" s="245" t="s">
        <v>4795</v>
      </c>
      <c r="B96" s="320"/>
      <c r="C96" s="321"/>
      <c r="D96" s="313"/>
      <c r="E96" s="313"/>
      <c r="F96" s="313"/>
      <c r="G96" s="313"/>
      <c r="H96" s="313"/>
      <c r="I96" s="313"/>
      <c r="J96" s="313"/>
      <c r="K96" s="246">
        <v>45369</v>
      </c>
      <c r="L96" t="e">
        <f t="shared" si="1"/>
        <v>#VALUE!</v>
      </c>
    </row>
    <row r="97" spans="1:12" ht="30.5">
      <c r="A97" s="247">
        <v>46813</v>
      </c>
      <c r="B97" s="314" t="s">
        <v>4738</v>
      </c>
      <c r="C97" s="316"/>
      <c r="D97" s="318" t="s">
        <v>2406</v>
      </c>
      <c r="E97" s="318" t="s">
        <v>2406</v>
      </c>
      <c r="F97" s="318">
        <v>3.7639999999999998</v>
      </c>
      <c r="G97" s="318" t="s">
        <v>2406</v>
      </c>
      <c r="H97" s="318" t="s">
        <v>2406</v>
      </c>
      <c r="I97" s="318" t="s">
        <v>2406</v>
      </c>
      <c r="J97" s="318">
        <v>0</v>
      </c>
      <c r="K97" s="248" t="s">
        <v>4749</v>
      </c>
      <c r="L97" t="str">
        <f t="shared" si="1"/>
        <v>3.2028</v>
      </c>
    </row>
    <row r="98" spans="1:12" ht="16" thickBot="1">
      <c r="A98" s="249" t="s">
        <v>4796</v>
      </c>
      <c r="B98" s="315"/>
      <c r="C98" s="317"/>
      <c r="D98" s="319"/>
      <c r="E98" s="319"/>
      <c r="F98" s="319"/>
      <c r="G98" s="319"/>
      <c r="H98" s="319"/>
      <c r="I98" s="319"/>
      <c r="J98" s="319"/>
      <c r="K98" s="250">
        <v>45369</v>
      </c>
      <c r="L98" t="e">
        <f t="shared" si="1"/>
        <v>#VALUE!</v>
      </c>
    </row>
    <row r="99" spans="1:12" ht="30.5">
      <c r="A99" s="243">
        <v>46844</v>
      </c>
      <c r="B99" s="309" t="s">
        <v>4738</v>
      </c>
      <c r="C99" s="311"/>
      <c r="D99" s="307" t="s">
        <v>2406</v>
      </c>
      <c r="E99" s="307" t="s">
        <v>2406</v>
      </c>
      <c r="F99" s="307">
        <v>3.2389999999999999</v>
      </c>
      <c r="G99" s="307" t="s">
        <v>2406</v>
      </c>
      <c r="H99" s="307" t="s">
        <v>2406</v>
      </c>
      <c r="I99" s="307" t="s">
        <v>2406</v>
      </c>
      <c r="J99" s="307">
        <v>0</v>
      </c>
      <c r="K99" s="244" t="s">
        <v>4749</v>
      </c>
      <c r="L99" t="str">
        <f t="shared" si="1"/>
        <v>4.2028</v>
      </c>
    </row>
    <row r="100" spans="1:12" ht="16" thickBot="1">
      <c r="A100" s="245" t="s">
        <v>4797</v>
      </c>
      <c r="B100" s="320"/>
      <c r="C100" s="321"/>
      <c r="D100" s="313"/>
      <c r="E100" s="313"/>
      <c r="F100" s="313"/>
      <c r="G100" s="313"/>
      <c r="H100" s="313"/>
      <c r="I100" s="313"/>
      <c r="J100" s="313"/>
      <c r="K100" s="246">
        <v>45369</v>
      </c>
      <c r="L100" t="e">
        <f t="shared" si="1"/>
        <v>#VALUE!</v>
      </c>
    </row>
    <row r="101" spans="1:12" ht="30.5">
      <c r="A101" s="247">
        <v>46874</v>
      </c>
      <c r="B101" s="314" t="s">
        <v>4738</v>
      </c>
      <c r="C101" s="316"/>
      <c r="D101" s="318" t="s">
        <v>2406</v>
      </c>
      <c r="E101" s="318" t="s">
        <v>2406</v>
      </c>
      <c r="F101" s="318">
        <v>3.234</v>
      </c>
      <c r="G101" s="318" t="s">
        <v>2406</v>
      </c>
      <c r="H101" s="318" t="s">
        <v>2406</v>
      </c>
      <c r="I101" s="318" t="s">
        <v>2406</v>
      </c>
      <c r="J101" s="318">
        <v>0</v>
      </c>
      <c r="K101" s="248" t="s">
        <v>4749</v>
      </c>
      <c r="L101" t="str">
        <f t="shared" si="1"/>
        <v>5.2028</v>
      </c>
    </row>
    <row r="102" spans="1:12" ht="16" thickBot="1">
      <c r="A102" s="249" t="s">
        <v>4798</v>
      </c>
      <c r="B102" s="315"/>
      <c r="C102" s="317"/>
      <c r="D102" s="319"/>
      <c r="E102" s="319"/>
      <c r="F102" s="319"/>
      <c r="G102" s="319"/>
      <c r="H102" s="319"/>
      <c r="I102" s="319"/>
      <c r="J102" s="319"/>
      <c r="K102" s="250">
        <v>45369</v>
      </c>
      <c r="L102" t="e">
        <f t="shared" si="1"/>
        <v>#VALUE!</v>
      </c>
    </row>
    <row r="103" spans="1:12" ht="30.5">
      <c r="A103" s="243">
        <v>46905</v>
      </c>
      <c r="B103" s="309" t="s">
        <v>4738</v>
      </c>
      <c r="C103" s="311"/>
      <c r="D103" s="307" t="s">
        <v>2406</v>
      </c>
      <c r="E103" s="307" t="s">
        <v>2406</v>
      </c>
      <c r="F103" s="307">
        <v>3.3839999999999999</v>
      </c>
      <c r="G103" s="307" t="s">
        <v>2406</v>
      </c>
      <c r="H103" s="307" t="s">
        <v>2406</v>
      </c>
      <c r="I103" s="307" t="s">
        <v>2406</v>
      </c>
      <c r="J103" s="307">
        <v>0</v>
      </c>
      <c r="K103" s="244" t="s">
        <v>4749</v>
      </c>
      <c r="L103" t="str">
        <f t="shared" si="1"/>
        <v>6.2028</v>
      </c>
    </row>
    <row r="104" spans="1:12" ht="16" thickBot="1">
      <c r="A104" s="245" t="s">
        <v>4799</v>
      </c>
      <c r="B104" s="320"/>
      <c r="C104" s="321"/>
      <c r="D104" s="313"/>
      <c r="E104" s="313"/>
      <c r="F104" s="313"/>
      <c r="G104" s="313"/>
      <c r="H104" s="313"/>
      <c r="I104" s="313"/>
      <c r="J104" s="313"/>
      <c r="K104" s="246">
        <v>45369</v>
      </c>
      <c r="L104" t="e">
        <f t="shared" si="1"/>
        <v>#VALUE!</v>
      </c>
    </row>
    <row r="105" spans="1:12" ht="30.5">
      <c r="A105" s="247">
        <v>46935</v>
      </c>
      <c r="B105" s="314" t="s">
        <v>4738</v>
      </c>
      <c r="C105" s="316"/>
      <c r="D105" s="318" t="s">
        <v>2406</v>
      </c>
      <c r="E105" s="318" t="s">
        <v>2406</v>
      </c>
      <c r="F105" s="318">
        <v>3.5390000000000001</v>
      </c>
      <c r="G105" s="318" t="s">
        <v>2406</v>
      </c>
      <c r="H105" s="318" t="s">
        <v>2406</v>
      </c>
      <c r="I105" s="318" t="s">
        <v>2406</v>
      </c>
      <c r="J105" s="318">
        <v>0</v>
      </c>
      <c r="K105" s="248" t="s">
        <v>4749</v>
      </c>
      <c r="L105" t="str">
        <f t="shared" si="1"/>
        <v>7.2028</v>
      </c>
    </row>
    <row r="106" spans="1:12" ht="16" thickBot="1">
      <c r="A106" s="249" t="s">
        <v>4800</v>
      </c>
      <c r="B106" s="315"/>
      <c r="C106" s="317"/>
      <c r="D106" s="319"/>
      <c r="E106" s="319"/>
      <c r="F106" s="319"/>
      <c r="G106" s="319"/>
      <c r="H106" s="319"/>
      <c r="I106" s="319"/>
      <c r="J106" s="319"/>
      <c r="K106" s="250">
        <v>45369</v>
      </c>
      <c r="L106" t="e">
        <f t="shared" si="1"/>
        <v>#VALUE!</v>
      </c>
    </row>
    <row r="107" spans="1:12" ht="30.5">
      <c r="A107" s="243">
        <v>46966</v>
      </c>
      <c r="B107" s="309" t="s">
        <v>4738</v>
      </c>
      <c r="C107" s="311"/>
      <c r="D107" s="307" t="s">
        <v>2406</v>
      </c>
      <c r="E107" s="307" t="s">
        <v>2406</v>
      </c>
      <c r="F107" s="307">
        <v>3.5640000000000001</v>
      </c>
      <c r="G107" s="307" t="s">
        <v>2406</v>
      </c>
      <c r="H107" s="307" t="s">
        <v>2406</v>
      </c>
      <c r="I107" s="307" t="s">
        <v>2406</v>
      </c>
      <c r="J107" s="307">
        <v>0</v>
      </c>
      <c r="K107" s="244" t="s">
        <v>4749</v>
      </c>
      <c r="L107" t="str">
        <f t="shared" si="1"/>
        <v>8.2028</v>
      </c>
    </row>
    <row r="108" spans="1:12" ht="16" thickBot="1">
      <c r="A108" s="245" t="s">
        <v>4801</v>
      </c>
      <c r="B108" s="320"/>
      <c r="C108" s="321"/>
      <c r="D108" s="313"/>
      <c r="E108" s="313"/>
      <c r="F108" s="313"/>
      <c r="G108" s="313"/>
      <c r="H108" s="313"/>
      <c r="I108" s="313"/>
      <c r="J108" s="313"/>
      <c r="K108" s="246">
        <v>45369</v>
      </c>
      <c r="L108" t="e">
        <f t="shared" si="1"/>
        <v>#VALUE!</v>
      </c>
    </row>
    <row r="109" spans="1:12" ht="30.5">
      <c r="A109" s="247">
        <v>46997</v>
      </c>
      <c r="B109" s="314" t="s">
        <v>4738</v>
      </c>
      <c r="C109" s="316"/>
      <c r="D109" s="318" t="s">
        <v>2406</v>
      </c>
      <c r="E109" s="318" t="s">
        <v>2406</v>
      </c>
      <c r="F109" s="318">
        <v>3.5219999999999998</v>
      </c>
      <c r="G109" s="318" t="s">
        <v>2406</v>
      </c>
      <c r="H109" s="318" t="s">
        <v>2406</v>
      </c>
      <c r="I109" s="318" t="s">
        <v>2406</v>
      </c>
      <c r="J109" s="318">
        <v>0</v>
      </c>
      <c r="K109" s="248" t="s">
        <v>4749</v>
      </c>
      <c r="L109" t="str">
        <f t="shared" si="1"/>
        <v>9.2028</v>
      </c>
    </row>
    <row r="110" spans="1:12" ht="16" thickBot="1">
      <c r="A110" s="249" t="s">
        <v>4802</v>
      </c>
      <c r="B110" s="315"/>
      <c r="C110" s="317"/>
      <c r="D110" s="319"/>
      <c r="E110" s="319"/>
      <c r="F110" s="319"/>
      <c r="G110" s="319"/>
      <c r="H110" s="319"/>
      <c r="I110" s="319"/>
      <c r="J110" s="319"/>
      <c r="K110" s="250">
        <v>45369</v>
      </c>
      <c r="L110" t="e">
        <f t="shared" si="1"/>
        <v>#VALUE!</v>
      </c>
    </row>
    <row r="111" spans="1:12" ht="30.5">
      <c r="A111" s="243">
        <v>47027</v>
      </c>
      <c r="B111" s="309" t="s">
        <v>4738</v>
      </c>
      <c r="C111" s="311"/>
      <c r="D111" s="307" t="s">
        <v>2406</v>
      </c>
      <c r="E111" s="307" t="s">
        <v>2406</v>
      </c>
      <c r="F111" s="307">
        <v>3.5819999999999999</v>
      </c>
      <c r="G111" s="307" t="s">
        <v>2406</v>
      </c>
      <c r="H111" s="307" t="s">
        <v>2406</v>
      </c>
      <c r="I111" s="307" t="s">
        <v>2406</v>
      </c>
      <c r="J111" s="307">
        <v>0</v>
      </c>
      <c r="K111" s="244" t="s">
        <v>4749</v>
      </c>
      <c r="L111" t="str">
        <f t="shared" si="1"/>
        <v>10.2028</v>
      </c>
    </row>
    <row r="112" spans="1:12" ht="16" thickBot="1">
      <c r="A112" s="245" t="s">
        <v>4803</v>
      </c>
      <c r="B112" s="320"/>
      <c r="C112" s="321"/>
      <c r="D112" s="313"/>
      <c r="E112" s="313"/>
      <c r="F112" s="313"/>
      <c r="G112" s="313"/>
      <c r="H112" s="313"/>
      <c r="I112" s="313"/>
      <c r="J112" s="313"/>
      <c r="K112" s="246">
        <v>45369</v>
      </c>
      <c r="L112" t="e">
        <f t="shared" si="1"/>
        <v>#VALUE!</v>
      </c>
    </row>
    <row r="113" spans="1:12" ht="30.5">
      <c r="A113" s="247">
        <v>47058</v>
      </c>
      <c r="B113" s="314" t="s">
        <v>4738</v>
      </c>
      <c r="C113" s="316"/>
      <c r="D113" s="318" t="s">
        <v>2406</v>
      </c>
      <c r="E113" s="318" t="s">
        <v>2406</v>
      </c>
      <c r="F113" s="318">
        <v>3.9180000000000001</v>
      </c>
      <c r="G113" s="318" t="s">
        <v>2406</v>
      </c>
      <c r="H113" s="318" t="s">
        <v>2406</v>
      </c>
      <c r="I113" s="318" t="s">
        <v>2406</v>
      </c>
      <c r="J113" s="318">
        <v>0</v>
      </c>
      <c r="K113" s="248" t="s">
        <v>4749</v>
      </c>
      <c r="L113" t="str">
        <f t="shared" si="1"/>
        <v>11.2028</v>
      </c>
    </row>
    <row r="114" spans="1:12" ht="16" thickBot="1">
      <c r="A114" s="249" t="s">
        <v>4804</v>
      </c>
      <c r="B114" s="315"/>
      <c r="C114" s="317"/>
      <c r="D114" s="319"/>
      <c r="E114" s="319"/>
      <c r="F114" s="319"/>
      <c r="G114" s="319"/>
      <c r="H114" s="319"/>
      <c r="I114" s="319"/>
      <c r="J114" s="319"/>
      <c r="K114" s="250">
        <v>45369</v>
      </c>
      <c r="L114" t="e">
        <f t="shared" si="1"/>
        <v>#VALUE!</v>
      </c>
    </row>
    <row r="115" spans="1:12" ht="30.5">
      <c r="A115" s="243">
        <v>47088</v>
      </c>
      <c r="B115" s="309" t="s">
        <v>4738</v>
      </c>
      <c r="C115" s="311"/>
      <c r="D115" s="307" t="s">
        <v>2406</v>
      </c>
      <c r="E115" s="307" t="s">
        <v>2406</v>
      </c>
      <c r="F115" s="307">
        <v>4.3570000000000002</v>
      </c>
      <c r="G115" s="307" t="s">
        <v>2406</v>
      </c>
      <c r="H115" s="307" t="s">
        <v>2406</v>
      </c>
      <c r="I115" s="307" t="s">
        <v>2406</v>
      </c>
      <c r="J115" s="307">
        <v>0</v>
      </c>
      <c r="K115" s="244" t="s">
        <v>4749</v>
      </c>
      <c r="L115" t="str">
        <f t="shared" si="1"/>
        <v>12.2028</v>
      </c>
    </row>
    <row r="116" spans="1:12" ht="16" thickBot="1">
      <c r="A116" s="245" t="s">
        <v>4805</v>
      </c>
      <c r="B116" s="320"/>
      <c r="C116" s="321"/>
      <c r="D116" s="313"/>
      <c r="E116" s="313"/>
      <c r="F116" s="313"/>
      <c r="G116" s="313"/>
      <c r="H116" s="313"/>
      <c r="I116" s="313"/>
      <c r="J116" s="313"/>
      <c r="K116" s="246">
        <v>45369</v>
      </c>
      <c r="L116" t="e">
        <f t="shared" si="1"/>
        <v>#VALUE!</v>
      </c>
    </row>
    <row r="117" spans="1:12" ht="30.5">
      <c r="A117" s="247">
        <v>47119</v>
      </c>
      <c r="B117" s="314" t="s">
        <v>4738</v>
      </c>
      <c r="C117" s="316"/>
      <c r="D117" s="318" t="s">
        <v>2406</v>
      </c>
      <c r="E117" s="318" t="s">
        <v>2406</v>
      </c>
      <c r="F117" s="318">
        <v>4.6109999999999998</v>
      </c>
      <c r="G117" s="318" t="s">
        <v>2406</v>
      </c>
      <c r="H117" s="318" t="s">
        <v>2406</v>
      </c>
      <c r="I117" s="318" t="s">
        <v>2406</v>
      </c>
      <c r="J117" s="318">
        <v>0</v>
      </c>
      <c r="K117" s="248" t="s">
        <v>4749</v>
      </c>
      <c r="L117" t="str">
        <f t="shared" si="1"/>
        <v>1.2029</v>
      </c>
    </row>
    <row r="118" spans="1:12" ht="16" thickBot="1">
      <c r="A118" s="249" t="s">
        <v>4806</v>
      </c>
      <c r="B118" s="315"/>
      <c r="C118" s="317"/>
      <c r="D118" s="319"/>
      <c r="E118" s="319"/>
      <c r="F118" s="319"/>
      <c r="G118" s="319"/>
      <c r="H118" s="319"/>
      <c r="I118" s="319"/>
      <c r="J118" s="319"/>
      <c r="K118" s="250">
        <v>45369</v>
      </c>
      <c r="L118" t="e">
        <f t="shared" si="1"/>
        <v>#VALUE!</v>
      </c>
    </row>
    <row r="119" spans="1:12" ht="30.5">
      <c r="A119" s="243">
        <v>47150</v>
      </c>
      <c r="B119" s="309" t="s">
        <v>4738</v>
      </c>
      <c r="C119" s="311"/>
      <c r="D119" s="307" t="s">
        <v>2406</v>
      </c>
      <c r="E119" s="307" t="s">
        <v>2406</v>
      </c>
      <c r="F119" s="307">
        <v>4.4109999999999996</v>
      </c>
      <c r="G119" s="307" t="s">
        <v>2406</v>
      </c>
      <c r="H119" s="307" t="s">
        <v>2406</v>
      </c>
      <c r="I119" s="307" t="s">
        <v>2406</v>
      </c>
      <c r="J119" s="307">
        <v>0</v>
      </c>
      <c r="K119" s="244" t="s">
        <v>4749</v>
      </c>
      <c r="L119" t="str">
        <f t="shared" si="1"/>
        <v>2.2029</v>
      </c>
    </row>
    <row r="120" spans="1:12" ht="16" thickBot="1">
      <c r="A120" s="245" t="s">
        <v>4807</v>
      </c>
      <c r="B120" s="320"/>
      <c r="C120" s="321"/>
      <c r="D120" s="313"/>
      <c r="E120" s="313"/>
      <c r="F120" s="313"/>
      <c r="G120" s="313"/>
      <c r="H120" s="313"/>
      <c r="I120" s="313"/>
      <c r="J120" s="313"/>
      <c r="K120" s="246">
        <v>45369</v>
      </c>
      <c r="L120" t="e">
        <f t="shared" si="1"/>
        <v>#VALUE!</v>
      </c>
    </row>
    <row r="121" spans="1:12" ht="30.5">
      <c r="A121" s="247">
        <v>47178</v>
      </c>
      <c r="B121" s="314" t="s">
        <v>4738</v>
      </c>
      <c r="C121" s="316"/>
      <c r="D121" s="318" t="s">
        <v>2406</v>
      </c>
      <c r="E121" s="318" t="s">
        <v>2406</v>
      </c>
      <c r="F121" s="318">
        <v>3.726</v>
      </c>
      <c r="G121" s="318" t="s">
        <v>2406</v>
      </c>
      <c r="H121" s="318" t="s">
        <v>2406</v>
      </c>
      <c r="I121" s="318" t="s">
        <v>2406</v>
      </c>
      <c r="J121" s="318">
        <v>0</v>
      </c>
      <c r="K121" s="248" t="s">
        <v>4749</v>
      </c>
      <c r="L121" t="str">
        <f t="shared" si="1"/>
        <v>3.2029</v>
      </c>
    </row>
    <row r="122" spans="1:12" ht="16" thickBot="1">
      <c r="A122" s="249" t="s">
        <v>4808</v>
      </c>
      <c r="B122" s="315"/>
      <c r="C122" s="317"/>
      <c r="D122" s="319"/>
      <c r="E122" s="319"/>
      <c r="F122" s="319"/>
      <c r="G122" s="319"/>
      <c r="H122" s="319"/>
      <c r="I122" s="319"/>
      <c r="J122" s="319"/>
      <c r="K122" s="250">
        <v>45369</v>
      </c>
      <c r="L122" t="e">
        <f t="shared" si="1"/>
        <v>#VALUE!</v>
      </c>
    </row>
    <row r="123" spans="1:12" ht="30.5">
      <c r="A123" s="243">
        <v>47209</v>
      </c>
      <c r="B123" s="309" t="s">
        <v>4738</v>
      </c>
      <c r="C123" s="311"/>
      <c r="D123" s="307" t="s">
        <v>2406</v>
      </c>
      <c r="E123" s="307" t="s">
        <v>2406</v>
      </c>
      <c r="F123" s="307">
        <v>3.1760000000000002</v>
      </c>
      <c r="G123" s="307" t="s">
        <v>2406</v>
      </c>
      <c r="H123" s="307" t="s">
        <v>2406</v>
      </c>
      <c r="I123" s="307" t="s">
        <v>2406</v>
      </c>
      <c r="J123" s="307">
        <v>0</v>
      </c>
      <c r="K123" s="244" t="s">
        <v>4749</v>
      </c>
      <c r="L123" t="str">
        <f t="shared" si="1"/>
        <v>4.2029</v>
      </c>
    </row>
    <row r="124" spans="1:12" ht="16" thickBot="1">
      <c r="A124" s="245" t="s">
        <v>4809</v>
      </c>
      <c r="B124" s="320"/>
      <c r="C124" s="321"/>
      <c r="D124" s="313"/>
      <c r="E124" s="313"/>
      <c r="F124" s="313"/>
      <c r="G124" s="313"/>
      <c r="H124" s="313"/>
      <c r="I124" s="313"/>
      <c r="J124" s="313"/>
      <c r="K124" s="246">
        <v>45369</v>
      </c>
      <c r="L124" t="e">
        <f t="shared" si="1"/>
        <v>#VALUE!</v>
      </c>
    </row>
    <row r="125" spans="1:12" ht="30.5">
      <c r="A125" s="247">
        <v>47239</v>
      </c>
      <c r="B125" s="314" t="s">
        <v>4738</v>
      </c>
      <c r="C125" s="316"/>
      <c r="D125" s="318" t="s">
        <v>2406</v>
      </c>
      <c r="E125" s="318" t="s">
        <v>2406</v>
      </c>
      <c r="F125" s="318">
        <v>3.1709999999999998</v>
      </c>
      <c r="G125" s="318" t="s">
        <v>2406</v>
      </c>
      <c r="H125" s="318" t="s">
        <v>2406</v>
      </c>
      <c r="I125" s="318" t="s">
        <v>2406</v>
      </c>
      <c r="J125" s="318">
        <v>0</v>
      </c>
      <c r="K125" s="248" t="s">
        <v>4749</v>
      </c>
      <c r="L125" t="str">
        <f t="shared" si="1"/>
        <v>5.2029</v>
      </c>
    </row>
    <row r="126" spans="1:12" ht="16" thickBot="1">
      <c r="A126" s="249" t="s">
        <v>4810</v>
      </c>
      <c r="B126" s="315"/>
      <c r="C126" s="317"/>
      <c r="D126" s="319"/>
      <c r="E126" s="319"/>
      <c r="F126" s="319"/>
      <c r="G126" s="319"/>
      <c r="H126" s="319"/>
      <c r="I126" s="319"/>
      <c r="J126" s="319"/>
      <c r="K126" s="250">
        <v>45369</v>
      </c>
      <c r="L126" t="e">
        <f t="shared" si="1"/>
        <v>#VALUE!</v>
      </c>
    </row>
    <row r="127" spans="1:12" ht="30.5">
      <c r="A127" s="243">
        <v>47270</v>
      </c>
      <c r="B127" s="309" t="s">
        <v>4738</v>
      </c>
      <c r="C127" s="311"/>
      <c r="D127" s="307" t="s">
        <v>2406</v>
      </c>
      <c r="E127" s="307" t="s">
        <v>2406</v>
      </c>
      <c r="F127" s="307">
        <v>3.3210000000000002</v>
      </c>
      <c r="G127" s="307" t="s">
        <v>2406</v>
      </c>
      <c r="H127" s="307" t="s">
        <v>2406</v>
      </c>
      <c r="I127" s="307" t="s">
        <v>2406</v>
      </c>
      <c r="J127" s="307">
        <v>0</v>
      </c>
      <c r="K127" s="244" t="s">
        <v>4749</v>
      </c>
      <c r="L127" t="str">
        <f t="shared" si="1"/>
        <v>6.2029</v>
      </c>
    </row>
    <row r="128" spans="1:12" ht="16" thickBot="1">
      <c r="A128" s="245" t="s">
        <v>4811</v>
      </c>
      <c r="B128" s="320"/>
      <c r="C128" s="321"/>
      <c r="D128" s="313"/>
      <c r="E128" s="313"/>
      <c r="F128" s="313"/>
      <c r="G128" s="313"/>
      <c r="H128" s="313"/>
      <c r="I128" s="313"/>
      <c r="J128" s="313"/>
      <c r="K128" s="246">
        <v>45369</v>
      </c>
      <c r="L128" t="e">
        <f t="shared" si="1"/>
        <v>#VALUE!</v>
      </c>
    </row>
    <row r="129" spans="1:12" ht="30.5">
      <c r="A129" s="247">
        <v>47300</v>
      </c>
      <c r="B129" s="314" t="s">
        <v>4738</v>
      </c>
      <c r="C129" s="316"/>
      <c r="D129" s="318" t="s">
        <v>2406</v>
      </c>
      <c r="E129" s="318" t="s">
        <v>2406</v>
      </c>
      <c r="F129" s="318">
        <v>3.4809999999999999</v>
      </c>
      <c r="G129" s="318" t="s">
        <v>2406</v>
      </c>
      <c r="H129" s="318" t="s">
        <v>2406</v>
      </c>
      <c r="I129" s="318" t="s">
        <v>2406</v>
      </c>
      <c r="J129" s="318">
        <v>0</v>
      </c>
      <c r="K129" s="248" t="s">
        <v>4749</v>
      </c>
      <c r="L129" t="str">
        <f t="shared" si="1"/>
        <v>7.2029</v>
      </c>
    </row>
    <row r="130" spans="1:12" ht="16" thickBot="1">
      <c r="A130" s="249" t="s">
        <v>4812</v>
      </c>
      <c r="B130" s="315"/>
      <c r="C130" s="317"/>
      <c r="D130" s="319"/>
      <c r="E130" s="319"/>
      <c r="F130" s="319"/>
      <c r="G130" s="319"/>
      <c r="H130" s="319"/>
      <c r="I130" s="319"/>
      <c r="J130" s="319"/>
      <c r="K130" s="250">
        <v>45369</v>
      </c>
      <c r="L130" t="e">
        <f t="shared" si="1"/>
        <v>#VALUE!</v>
      </c>
    </row>
    <row r="131" spans="1:12" ht="30.5">
      <c r="A131" s="243">
        <v>47331</v>
      </c>
      <c r="B131" s="309" t="s">
        <v>4738</v>
      </c>
      <c r="C131" s="311"/>
      <c r="D131" s="307" t="s">
        <v>2406</v>
      </c>
      <c r="E131" s="307" t="s">
        <v>2406</v>
      </c>
      <c r="F131" s="307">
        <v>3.53</v>
      </c>
      <c r="G131" s="307" t="s">
        <v>2406</v>
      </c>
      <c r="H131" s="307" t="s">
        <v>2406</v>
      </c>
      <c r="I131" s="307" t="s">
        <v>2406</v>
      </c>
      <c r="J131" s="307">
        <v>0</v>
      </c>
      <c r="K131" s="244" t="s">
        <v>4749</v>
      </c>
      <c r="L131" t="str">
        <f t="shared" si="1"/>
        <v>8.2029</v>
      </c>
    </row>
    <row r="132" spans="1:12" ht="16" thickBot="1">
      <c r="A132" s="245" t="s">
        <v>4813</v>
      </c>
      <c r="B132" s="320"/>
      <c r="C132" s="321"/>
      <c r="D132" s="313"/>
      <c r="E132" s="313"/>
      <c r="F132" s="313"/>
      <c r="G132" s="313"/>
      <c r="H132" s="313"/>
      <c r="I132" s="313"/>
      <c r="J132" s="313"/>
      <c r="K132" s="246">
        <v>45369</v>
      </c>
      <c r="L132" t="e">
        <f t="shared" ref="L132:L195" si="2">CONCATENATE(MONTH(A132),".",YEAR(A132))</f>
        <v>#VALUE!</v>
      </c>
    </row>
    <row r="133" spans="1:12" ht="30.5">
      <c r="A133" s="247">
        <v>47362</v>
      </c>
      <c r="B133" s="314" t="s">
        <v>4738</v>
      </c>
      <c r="C133" s="316"/>
      <c r="D133" s="318" t="s">
        <v>2406</v>
      </c>
      <c r="E133" s="318" t="s">
        <v>2406</v>
      </c>
      <c r="F133" s="318">
        <v>3.4969999999999999</v>
      </c>
      <c r="G133" s="318" t="s">
        <v>2406</v>
      </c>
      <c r="H133" s="318" t="s">
        <v>2406</v>
      </c>
      <c r="I133" s="318" t="s">
        <v>2406</v>
      </c>
      <c r="J133" s="318">
        <v>0</v>
      </c>
      <c r="K133" s="248" t="s">
        <v>4749</v>
      </c>
      <c r="L133" t="str">
        <f t="shared" si="2"/>
        <v>9.2029</v>
      </c>
    </row>
    <row r="134" spans="1:12" ht="16" thickBot="1">
      <c r="A134" s="249" t="s">
        <v>4814</v>
      </c>
      <c r="B134" s="315"/>
      <c r="C134" s="317"/>
      <c r="D134" s="319"/>
      <c r="E134" s="319"/>
      <c r="F134" s="319"/>
      <c r="G134" s="319"/>
      <c r="H134" s="319"/>
      <c r="I134" s="319"/>
      <c r="J134" s="319"/>
      <c r="K134" s="250">
        <v>45369</v>
      </c>
      <c r="L134" t="e">
        <f t="shared" si="2"/>
        <v>#VALUE!</v>
      </c>
    </row>
    <row r="135" spans="1:12" ht="30.5">
      <c r="A135" s="243">
        <v>47392</v>
      </c>
      <c r="B135" s="309" t="s">
        <v>4738</v>
      </c>
      <c r="C135" s="311"/>
      <c r="D135" s="307" t="s">
        <v>2406</v>
      </c>
      <c r="E135" s="307" t="s">
        <v>2406</v>
      </c>
      <c r="F135" s="307">
        <v>3.5619999999999998</v>
      </c>
      <c r="G135" s="307" t="s">
        <v>2406</v>
      </c>
      <c r="H135" s="307" t="s">
        <v>2406</v>
      </c>
      <c r="I135" s="307" t="s">
        <v>2406</v>
      </c>
      <c r="J135" s="307">
        <v>0</v>
      </c>
      <c r="K135" s="244" t="s">
        <v>4749</v>
      </c>
      <c r="L135" t="str">
        <f t="shared" si="2"/>
        <v>10.2029</v>
      </c>
    </row>
    <row r="136" spans="1:12" ht="16" thickBot="1">
      <c r="A136" s="245" t="s">
        <v>4815</v>
      </c>
      <c r="B136" s="320"/>
      <c r="C136" s="321"/>
      <c r="D136" s="313"/>
      <c r="E136" s="313"/>
      <c r="F136" s="313"/>
      <c r="G136" s="313"/>
      <c r="H136" s="313"/>
      <c r="I136" s="313"/>
      <c r="J136" s="313"/>
      <c r="K136" s="246">
        <v>45369</v>
      </c>
      <c r="L136" t="e">
        <f t="shared" si="2"/>
        <v>#VALUE!</v>
      </c>
    </row>
    <row r="137" spans="1:12" ht="30.5">
      <c r="A137" s="247">
        <v>47423</v>
      </c>
      <c r="B137" s="314" t="s">
        <v>4738</v>
      </c>
      <c r="C137" s="316"/>
      <c r="D137" s="318" t="s">
        <v>2406</v>
      </c>
      <c r="E137" s="318" t="s">
        <v>2406</v>
      </c>
      <c r="F137" s="318">
        <v>3.91</v>
      </c>
      <c r="G137" s="318" t="s">
        <v>2406</v>
      </c>
      <c r="H137" s="318" t="s">
        <v>2406</v>
      </c>
      <c r="I137" s="318" t="s">
        <v>2406</v>
      </c>
      <c r="J137" s="318">
        <v>0</v>
      </c>
      <c r="K137" s="248" t="s">
        <v>4749</v>
      </c>
      <c r="L137" t="str">
        <f t="shared" si="2"/>
        <v>11.2029</v>
      </c>
    </row>
    <row r="138" spans="1:12" ht="16" thickBot="1">
      <c r="A138" s="249" t="s">
        <v>4816</v>
      </c>
      <c r="B138" s="315"/>
      <c r="C138" s="317"/>
      <c r="D138" s="319"/>
      <c r="E138" s="319"/>
      <c r="F138" s="319"/>
      <c r="G138" s="319"/>
      <c r="H138" s="319"/>
      <c r="I138" s="319"/>
      <c r="J138" s="319"/>
      <c r="K138" s="250">
        <v>45369</v>
      </c>
      <c r="L138" t="e">
        <f t="shared" si="2"/>
        <v>#VALUE!</v>
      </c>
    </row>
    <row r="139" spans="1:12" ht="30.5">
      <c r="A139" s="243">
        <v>47453</v>
      </c>
      <c r="B139" s="309" t="s">
        <v>4738</v>
      </c>
      <c r="C139" s="311"/>
      <c r="D139" s="307" t="s">
        <v>2406</v>
      </c>
      <c r="E139" s="307" t="s">
        <v>2406</v>
      </c>
      <c r="F139" s="307">
        <v>4.3529999999999998</v>
      </c>
      <c r="G139" s="307" t="s">
        <v>2406</v>
      </c>
      <c r="H139" s="307" t="s">
        <v>2406</v>
      </c>
      <c r="I139" s="307" t="s">
        <v>2406</v>
      </c>
      <c r="J139" s="307">
        <v>0</v>
      </c>
      <c r="K139" s="244" t="s">
        <v>4749</v>
      </c>
      <c r="L139" t="str">
        <f t="shared" si="2"/>
        <v>12.2029</v>
      </c>
    </row>
    <row r="140" spans="1:12" ht="16" thickBot="1">
      <c r="A140" s="245" t="s">
        <v>4817</v>
      </c>
      <c r="B140" s="320"/>
      <c r="C140" s="321"/>
      <c r="D140" s="313"/>
      <c r="E140" s="313"/>
      <c r="F140" s="313"/>
      <c r="G140" s="313"/>
      <c r="H140" s="313"/>
      <c r="I140" s="313"/>
      <c r="J140" s="313"/>
      <c r="K140" s="246">
        <v>45369</v>
      </c>
      <c r="L140" t="e">
        <f t="shared" si="2"/>
        <v>#VALUE!</v>
      </c>
    </row>
    <row r="141" spans="1:12" ht="30.5">
      <c r="A141" s="247">
        <v>47484</v>
      </c>
      <c r="B141" s="314" t="s">
        <v>4738</v>
      </c>
      <c r="C141" s="316"/>
      <c r="D141" s="318" t="s">
        <v>2406</v>
      </c>
      <c r="E141" s="318" t="s">
        <v>2406</v>
      </c>
      <c r="F141" s="318">
        <v>4.5940000000000003</v>
      </c>
      <c r="G141" s="318" t="s">
        <v>2406</v>
      </c>
      <c r="H141" s="318" t="s">
        <v>2406</v>
      </c>
      <c r="I141" s="318" t="s">
        <v>2406</v>
      </c>
      <c r="J141" s="318">
        <v>0</v>
      </c>
      <c r="K141" s="248" t="s">
        <v>4749</v>
      </c>
      <c r="L141" t="str">
        <f t="shared" si="2"/>
        <v>1.2030</v>
      </c>
    </row>
    <row r="142" spans="1:12" ht="16" thickBot="1">
      <c r="A142" s="249" t="s">
        <v>4818</v>
      </c>
      <c r="B142" s="315"/>
      <c r="C142" s="317"/>
      <c r="D142" s="319"/>
      <c r="E142" s="319"/>
      <c r="F142" s="319"/>
      <c r="G142" s="319"/>
      <c r="H142" s="319"/>
      <c r="I142" s="319"/>
      <c r="J142" s="319"/>
      <c r="K142" s="250">
        <v>45369</v>
      </c>
      <c r="L142" t="e">
        <f t="shared" si="2"/>
        <v>#VALUE!</v>
      </c>
    </row>
    <row r="143" spans="1:12" ht="30.5">
      <c r="A143" s="243">
        <v>47515</v>
      </c>
      <c r="B143" s="309" t="s">
        <v>4738</v>
      </c>
      <c r="C143" s="311"/>
      <c r="D143" s="307" t="s">
        <v>2406</v>
      </c>
      <c r="E143" s="307" t="s">
        <v>2406</v>
      </c>
      <c r="F143" s="307">
        <v>4.4020000000000001</v>
      </c>
      <c r="G143" s="307" t="s">
        <v>2406</v>
      </c>
      <c r="H143" s="307" t="s">
        <v>2406</v>
      </c>
      <c r="I143" s="307" t="s">
        <v>2406</v>
      </c>
      <c r="J143" s="307">
        <v>0</v>
      </c>
      <c r="K143" s="244" t="s">
        <v>4749</v>
      </c>
      <c r="L143" t="str">
        <f t="shared" si="2"/>
        <v>2.2030</v>
      </c>
    </row>
    <row r="144" spans="1:12" ht="16" thickBot="1">
      <c r="A144" s="245" t="s">
        <v>4819</v>
      </c>
      <c r="B144" s="320"/>
      <c r="C144" s="321"/>
      <c r="D144" s="313"/>
      <c r="E144" s="313"/>
      <c r="F144" s="313"/>
      <c r="G144" s="313"/>
      <c r="H144" s="313"/>
      <c r="I144" s="313"/>
      <c r="J144" s="313"/>
      <c r="K144" s="246">
        <v>45369</v>
      </c>
      <c r="L144" t="e">
        <f t="shared" si="2"/>
        <v>#VALUE!</v>
      </c>
    </row>
    <row r="145" spans="1:12" ht="30.5">
      <c r="A145" s="247">
        <v>47543</v>
      </c>
      <c r="B145" s="314" t="s">
        <v>4738</v>
      </c>
      <c r="C145" s="316"/>
      <c r="D145" s="318" t="s">
        <v>2406</v>
      </c>
      <c r="E145" s="318" t="s">
        <v>2406</v>
      </c>
      <c r="F145" s="318">
        <v>3.722</v>
      </c>
      <c r="G145" s="318" t="s">
        <v>2406</v>
      </c>
      <c r="H145" s="318" t="s">
        <v>2406</v>
      </c>
      <c r="I145" s="318" t="s">
        <v>2406</v>
      </c>
      <c r="J145" s="318">
        <v>0</v>
      </c>
      <c r="K145" s="248" t="s">
        <v>4749</v>
      </c>
      <c r="L145" t="str">
        <f t="shared" si="2"/>
        <v>3.2030</v>
      </c>
    </row>
    <row r="146" spans="1:12" ht="16" thickBot="1">
      <c r="A146" s="249" t="s">
        <v>4820</v>
      </c>
      <c r="B146" s="315"/>
      <c r="C146" s="317"/>
      <c r="D146" s="319"/>
      <c r="E146" s="319"/>
      <c r="F146" s="319"/>
      <c r="G146" s="319"/>
      <c r="H146" s="319"/>
      <c r="I146" s="319"/>
      <c r="J146" s="319"/>
      <c r="K146" s="250">
        <v>45369</v>
      </c>
      <c r="L146" t="e">
        <f t="shared" si="2"/>
        <v>#VALUE!</v>
      </c>
    </row>
    <row r="147" spans="1:12" ht="30.5">
      <c r="A147" s="243">
        <v>47574</v>
      </c>
      <c r="B147" s="309" t="s">
        <v>4738</v>
      </c>
      <c r="C147" s="311"/>
      <c r="D147" s="307" t="s">
        <v>2406</v>
      </c>
      <c r="E147" s="307" t="s">
        <v>2406</v>
      </c>
      <c r="F147" s="307">
        <v>3.1419999999999999</v>
      </c>
      <c r="G147" s="307" t="s">
        <v>2406</v>
      </c>
      <c r="H147" s="307" t="s">
        <v>2406</v>
      </c>
      <c r="I147" s="307" t="s">
        <v>2406</v>
      </c>
      <c r="J147" s="307">
        <v>0</v>
      </c>
      <c r="K147" s="244" t="s">
        <v>4749</v>
      </c>
      <c r="L147" t="str">
        <f t="shared" si="2"/>
        <v>4.2030</v>
      </c>
    </row>
    <row r="148" spans="1:12" ht="16" thickBot="1">
      <c r="A148" s="245" t="s">
        <v>4821</v>
      </c>
      <c r="B148" s="320"/>
      <c r="C148" s="321"/>
      <c r="D148" s="313"/>
      <c r="E148" s="313"/>
      <c r="F148" s="313"/>
      <c r="G148" s="313"/>
      <c r="H148" s="313"/>
      <c r="I148" s="313"/>
      <c r="J148" s="313"/>
      <c r="K148" s="246">
        <v>45369</v>
      </c>
      <c r="L148" t="e">
        <f t="shared" si="2"/>
        <v>#VALUE!</v>
      </c>
    </row>
    <row r="149" spans="1:12" ht="30.5">
      <c r="A149" s="247">
        <v>47604</v>
      </c>
      <c r="B149" s="314" t="s">
        <v>4738</v>
      </c>
      <c r="C149" s="316"/>
      <c r="D149" s="318" t="s">
        <v>2406</v>
      </c>
      <c r="E149" s="318" t="s">
        <v>2406</v>
      </c>
      <c r="F149" s="318">
        <v>3.129</v>
      </c>
      <c r="G149" s="318" t="s">
        <v>2406</v>
      </c>
      <c r="H149" s="318" t="s">
        <v>2406</v>
      </c>
      <c r="I149" s="318" t="s">
        <v>2406</v>
      </c>
      <c r="J149" s="318">
        <v>0</v>
      </c>
      <c r="K149" s="248" t="s">
        <v>4749</v>
      </c>
      <c r="L149" t="str">
        <f t="shared" si="2"/>
        <v>5.2030</v>
      </c>
    </row>
    <row r="150" spans="1:12" ht="16" thickBot="1">
      <c r="A150" s="249" t="s">
        <v>4822</v>
      </c>
      <c r="B150" s="315"/>
      <c r="C150" s="317"/>
      <c r="D150" s="319"/>
      <c r="E150" s="319"/>
      <c r="F150" s="319"/>
      <c r="G150" s="319"/>
      <c r="H150" s="319"/>
      <c r="I150" s="319"/>
      <c r="J150" s="319"/>
      <c r="K150" s="250">
        <v>45369</v>
      </c>
      <c r="L150" t="e">
        <f t="shared" si="2"/>
        <v>#VALUE!</v>
      </c>
    </row>
    <row r="151" spans="1:12" ht="30.5">
      <c r="A151" s="243">
        <v>47635</v>
      </c>
      <c r="B151" s="309" t="s">
        <v>4738</v>
      </c>
      <c r="C151" s="311"/>
      <c r="D151" s="307" t="s">
        <v>2406</v>
      </c>
      <c r="E151" s="307" t="s">
        <v>2406</v>
      </c>
      <c r="F151" s="307">
        <v>3.2530000000000001</v>
      </c>
      <c r="G151" s="307" t="s">
        <v>2406</v>
      </c>
      <c r="H151" s="307" t="s">
        <v>2406</v>
      </c>
      <c r="I151" s="307" t="s">
        <v>2406</v>
      </c>
      <c r="J151" s="307">
        <v>0</v>
      </c>
      <c r="K151" s="244" t="s">
        <v>4749</v>
      </c>
      <c r="L151" t="str">
        <f t="shared" si="2"/>
        <v>6.2030</v>
      </c>
    </row>
    <row r="152" spans="1:12" ht="16" thickBot="1">
      <c r="A152" s="245" t="s">
        <v>4823</v>
      </c>
      <c r="B152" s="320"/>
      <c r="C152" s="321"/>
      <c r="D152" s="313"/>
      <c r="E152" s="313"/>
      <c r="F152" s="313"/>
      <c r="G152" s="313"/>
      <c r="H152" s="313"/>
      <c r="I152" s="313"/>
      <c r="J152" s="313"/>
      <c r="K152" s="246">
        <v>45369</v>
      </c>
      <c r="L152" t="e">
        <f t="shared" si="2"/>
        <v>#VALUE!</v>
      </c>
    </row>
    <row r="153" spans="1:12" ht="30.5">
      <c r="A153" s="247">
        <v>47665</v>
      </c>
      <c r="B153" s="314" t="s">
        <v>4738</v>
      </c>
      <c r="C153" s="316"/>
      <c r="D153" s="318" t="s">
        <v>2406</v>
      </c>
      <c r="E153" s="318" t="s">
        <v>2406</v>
      </c>
      <c r="F153" s="318">
        <v>3.3780000000000001</v>
      </c>
      <c r="G153" s="318" t="s">
        <v>2406</v>
      </c>
      <c r="H153" s="318" t="s">
        <v>2406</v>
      </c>
      <c r="I153" s="318" t="s">
        <v>2406</v>
      </c>
      <c r="J153" s="318">
        <v>0</v>
      </c>
      <c r="K153" s="248" t="s">
        <v>4749</v>
      </c>
      <c r="L153" t="str">
        <f t="shared" si="2"/>
        <v>7.2030</v>
      </c>
    </row>
    <row r="154" spans="1:12" ht="16" thickBot="1">
      <c r="A154" s="249" t="s">
        <v>4824</v>
      </c>
      <c r="B154" s="315"/>
      <c r="C154" s="317"/>
      <c r="D154" s="319"/>
      <c r="E154" s="319"/>
      <c r="F154" s="319"/>
      <c r="G154" s="319"/>
      <c r="H154" s="319"/>
      <c r="I154" s="319"/>
      <c r="J154" s="319"/>
      <c r="K154" s="250">
        <v>45369</v>
      </c>
      <c r="L154" t="e">
        <f t="shared" si="2"/>
        <v>#VALUE!</v>
      </c>
    </row>
    <row r="155" spans="1:12" ht="30.5">
      <c r="A155" s="243">
        <v>47696</v>
      </c>
      <c r="B155" s="309" t="s">
        <v>4738</v>
      </c>
      <c r="C155" s="311"/>
      <c r="D155" s="307" t="s">
        <v>2406</v>
      </c>
      <c r="E155" s="307" t="s">
        <v>2406</v>
      </c>
      <c r="F155" s="307">
        <v>3.4239999999999999</v>
      </c>
      <c r="G155" s="307" t="s">
        <v>2406</v>
      </c>
      <c r="H155" s="307" t="s">
        <v>2406</v>
      </c>
      <c r="I155" s="307" t="s">
        <v>2406</v>
      </c>
      <c r="J155" s="307">
        <v>0</v>
      </c>
      <c r="K155" s="244" t="s">
        <v>4749</v>
      </c>
      <c r="L155" t="str">
        <f t="shared" si="2"/>
        <v>8.2030</v>
      </c>
    </row>
    <row r="156" spans="1:12" ht="16" thickBot="1">
      <c r="A156" s="245" t="s">
        <v>4825</v>
      </c>
      <c r="B156" s="320"/>
      <c r="C156" s="321"/>
      <c r="D156" s="313"/>
      <c r="E156" s="313"/>
      <c r="F156" s="313"/>
      <c r="G156" s="313"/>
      <c r="H156" s="313"/>
      <c r="I156" s="313"/>
      <c r="J156" s="313"/>
      <c r="K156" s="246">
        <v>45369</v>
      </c>
      <c r="L156" t="e">
        <f t="shared" si="2"/>
        <v>#VALUE!</v>
      </c>
    </row>
    <row r="157" spans="1:12" ht="30.5">
      <c r="A157" s="247">
        <v>47727</v>
      </c>
      <c r="B157" s="314" t="s">
        <v>4738</v>
      </c>
      <c r="C157" s="316"/>
      <c r="D157" s="318" t="s">
        <v>2406</v>
      </c>
      <c r="E157" s="318" t="s">
        <v>2406</v>
      </c>
      <c r="F157" s="318">
        <v>3.4009999999999998</v>
      </c>
      <c r="G157" s="318" t="s">
        <v>2406</v>
      </c>
      <c r="H157" s="318" t="s">
        <v>2406</v>
      </c>
      <c r="I157" s="318" t="s">
        <v>2406</v>
      </c>
      <c r="J157" s="318">
        <v>0</v>
      </c>
      <c r="K157" s="248" t="s">
        <v>4749</v>
      </c>
      <c r="L157" t="str">
        <f t="shared" si="2"/>
        <v>9.2030</v>
      </c>
    </row>
    <row r="158" spans="1:12" ht="16" thickBot="1">
      <c r="A158" s="249" t="s">
        <v>4826</v>
      </c>
      <c r="B158" s="315"/>
      <c r="C158" s="317"/>
      <c r="D158" s="319"/>
      <c r="E158" s="319"/>
      <c r="F158" s="319"/>
      <c r="G158" s="319"/>
      <c r="H158" s="319"/>
      <c r="I158" s="319"/>
      <c r="J158" s="319"/>
      <c r="K158" s="250">
        <v>45369</v>
      </c>
      <c r="L158" t="e">
        <f t="shared" si="2"/>
        <v>#VALUE!</v>
      </c>
    </row>
    <row r="159" spans="1:12" ht="30.5">
      <c r="A159" s="243">
        <v>47757</v>
      </c>
      <c r="B159" s="309" t="s">
        <v>4738</v>
      </c>
      <c r="C159" s="311"/>
      <c r="D159" s="307" t="s">
        <v>2406</v>
      </c>
      <c r="E159" s="307" t="s">
        <v>2406</v>
      </c>
      <c r="F159" s="307">
        <v>3.5249999999999999</v>
      </c>
      <c r="G159" s="307" t="s">
        <v>2406</v>
      </c>
      <c r="H159" s="307" t="s">
        <v>2406</v>
      </c>
      <c r="I159" s="307" t="s">
        <v>2406</v>
      </c>
      <c r="J159" s="307">
        <v>0</v>
      </c>
      <c r="K159" s="244" t="s">
        <v>4749</v>
      </c>
      <c r="L159" t="str">
        <f t="shared" si="2"/>
        <v>10.2030</v>
      </c>
    </row>
    <row r="160" spans="1:12" ht="16" thickBot="1">
      <c r="A160" s="245" t="s">
        <v>4827</v>
      </c>
      <c r="B160" s="320"/>
      <c r="C160" s="321"/>
      <c r="D160" s="313"/>
      <c r="E160" s="313"/>
      <c r="F160" s="313"/>
      <c r="G160" s="313"/>
      <c r="H160" s="313"/>
      <c r="I160" s="313"/>
      <c r="J160" s="313"/>
      <c r="K160" s="246">
        <v>45369</v>
      </c>
      <c r="L160" t="e">
        <f t="shared" si="2"/>
        <v>#VALUE!</v>
      </c>
    </row>
    <row r="161" spans="1:12" ht="30.5">
      <c r="A161" s="247">
        <v>47788</v>
      </c>
      <c r="B161" s="314" t="s">
        <v>4738</v>
      </c>
      <c r="C161" s="316"/>
      <c r="D161" s="318" t="s">
        <v>2406</v>
      </c>
      <c r="E161" s="318" t="s">
        <v>2406</v>
      </c>
      <c r="F161" s="318">
        <v>3.875</v>
      </c>
      <c r="G161" s="318" t="s">
        <v>2406</v>
      </c>
      <c r="H161" s="318" t="s">
        <v>2406</v>
      </c>
      <c r="I161" s="318" t="s">
        <v>2406</v>
      </c>
      <c r="J161" s="318">
        <v>0</v>
      </c>
      <c r="K161" s="248" t="s">
        <v>4749</v>
      </c>
      <c r="L161" t="str">
        <f t="shared" si="2"/>
        <v>11.2030</v>
      </c>
    </row>
    <row r="162" spans="1:12" ht="16" thickBot="1">
      <c r="A162" s="249" t="s">
        <v>4828</v>
      </c>
      <c r="B162" s="315"/>
      <c r="C162" s="317"/>
      <c r="D162" s="319"/>
      <c r="E162" s="319"/>
      <c r="F162" s="319"/>
      <c r="G162" s="319"/>
      <c r="H162" s="319"/>
      <c r="I162" s="319"/>
      <c r="J162" s="319"/>
      <c r="K162" s="250">
        <v>45369</v>
      </c>
      <c r="L162" t="e">
        <f t="shared" si="2"/>
        <v>#VALUE!</v>
      </c>
    </row>
    <row r="163" spans="1:12" ht="30.5">
      <c r="A163" s="243">
        <v>47818</v>
      </c>
      <c r="B163" s="309" t="s">
        <v>4738</v>
      </c>
      <c r="C163" s="311"/>
      <c r="D163" s="307" t="s">
        <v>2406</v>
      </c>
      <c r="E163" s="307" t="s">
        <v>2406</v>
      </c>
      <c r="F163" s="307">
        <v>4.3250000000000002</v>
      </c>
      <c r="G163" s="307" t="s">
        <v>2406</v>
      </c>
      <c r="H163" s="307" t="s">
        <v>2406</v>
      </c>
      <c r="I163" s="307" t="s">
        <v>2406</v>
      </c>
      <c r="J163" s="307">
        <v>0</v>
      </c>
      <c r="K163" s="244" t="s">
        <v>4749</v>
      </c>
      <c r="L163" t="str">
        <f t="shared" si="2"/>
        <v>12.2030</v>
      </c>
    </row>
    <row r="164" spans="1:12" ht="16" thickBot="1">
      <c r="A164" s="245" t="s">
        <v>4829</v>
      </c>
      <c r="B164" s="320"/>
      <c r="C164" s="321"/>
      <c r="D164" s="313"/>
      <c r="E164" s="313"/>
      <c r="F164" s="313"/>
      <c r="G164" s="313"/>
      <c r="H164" s="313"/>
      <c r="I164" s="313"/>
      <c r="J164" s="313"/>
      <c r="K164" s="246">
        <v>45369</v>
      </c>
      <c r="L164" t="e">
        <f t="shared" si="2"/>
        <v>#VALUE!</v>
      </c>
    </row>
    <row r="165" spans="1:12" ht="30.5">
      <c r="A165" s="247">
        <v>47849</v>
      </c>
      <c r="B165" s="314" t="s">
        <v>4738</v>
      </c>
      <c r="C165" s="316"/>
      <c r="D165" s="318" t="s">
        <v>2406</v>
      </c>
      <c r="E165" s="318" t="s">
        <v>2406</v>
      </c>
      <c r="F165" s="318">
        <v>4.5999999999999996</v>
      </c>
      <c r="G165" s="318" t="s">
        <v>2406</v>
      </c>
      <c r="H165" s="318" t="s">
        <v>2406</v>
      </c>
      <c r="I165" s="318" t="s">
        <v>2406</v>
      </c>
      <c r="J165" s="318">
        <v>0</v>
      </c>
      <c r="K165" s="248" t="s">
        <v>4749</v>
      </c>
      <c r="L165" t="str">
        <f t="shared" si="2"/>
        <v>1.2031</v>
      </c>
    </row>
    <row r="166" spans="1:12" ht="16" thickBot="1">
      <c r="A166" s="249" t="s">
        <v>4830</v>
      </c>
      <c r="B166" s="315"/>
      <c r="C166" s="317"/>
      <c r="D166" s="319"/>
      <c r="E166" s="319"/>
      <c r="F166" s="319"/>
      <c r="G166" s="319"/>
      <c r="H166" s="319"/>
      <c r="I166" s="319"/>
      <c r="J166" s="319"/>
      <c r="K166" s="250">
        <v>45369</v>
      </c>
      <c r="L166" t="e">
        <f t="shared" si="2"/>
        <v>#VALUE!</v>
      </c>
    </row>
    <row r="167" spans="1:12" ht="30.5">
      <c r="A167" s="243">
        <v>47880</v>
      </c>
      <c r="B167" s="309" t="s">
        <v>4738</v>
      </c>
      <c r="C167" s="311"/>
      <c r="D167" s="307" t="s">
        <v>2406</v>
      </c>
      <c r="E167" s="307" t="s">
        <v>2406</v>
      </c>
      <c r="F167" s="307">
        <v>4.4279999999999999</v>
      </c>
      <c r="G167" s="307" t="s">
        <v>2406</v>
      </c>
      <c r="H167" s="307" t="s">
        <v>2406</v>
      </c>
      <c r="I167" s="307" t="s">
        <v>2406</v>
      </c>
      <c r="J167" s="307">
        <v>0</v>
      </c>
      <c r="K167" s="244" t="s">
        <v>4749</v>
      </c>
      <c r="L167" t="str">
        <f t="shared" si="2"/>
        <v>2.2031</v>
      </c>
    </row>
    <row r="168" spans="1:12" ht="16" thickBot="1">
      <c r="A168" s="245" t="s">
        <v>4831</v>
      </c>
      <c r="B168" s="320"/>
      <c r="C168" s="321"/>
      <c r="D168" s="313"/>
      <c r="E168" s="313"/>
      <c r="F168" s="313"/>
      <c r="G168" s="313"/>
      <c r="H168" s="313"/>
      <c r="I168" s="313"/>
      <c r="J168" s="313"/>
      <c r="K168" s="246">
        <v>45369</v>
      </c>
      <c r="L168" t="e">
        <f t="shared" si="2"/>
        <v>#VALUE!</v>
      </c>
    </row>
    <row r="169" spans="1:12" ht="30.5">
      <c r="A169" s="247">
        <v>47908</v>
      </c>
      <c r="B169" s="314" t="s">
        <v>4738</v>
      </c>
      <c r="C169" s="316"/>
      <c r="D169" s="318" t="s">
        <v>2406</v>
      </c>
      <c r="E169" s="318" t="s">
        <v>2406</v>
      </c>
      <c r="F169" s="318">
        <v>3.8570000000000002</v>
      </c>
      <c r="G169" s="318" t="s">
        <v>2406</v>
      </c>
      <c r="H169" s="318" t="s">
        <v>2406</v>
      </c>
      <c r="I169" s="318" t="s">
        <v>2406</v>
      </c>
      <c r="J169" s="318">
        <v>0</v>
      </c>
      <c r="K169" s="248" t="s">
        <v>4749</v>
      </c>
      <c r="L169" t="str">
        <f t="shared" si="2"/>
        <v>3.2031</v>
      </c>
    </row>
    <row r="170" spans="1:12" ht="16" thickBot="1">
      <c r="A170" s="249" t="s">
        <v>4832</v>
      </c>
      <c r="B170" s="315"/>
      <c r="C170" s="317"/>
      <c r="D170" s="319"/>
      <c r="E170" s="319"/>
      <c r="F170" s="319"/>
      <c r="G170" s="319"/>
      <c r="H170" s="319"/>
      <c r="I170" s="319"/>
      <c r="J170" s="319"/>
      <c r="K170" s="250">
        <v>45369</v>
      </c>
      <c r="L170" t="e">
        <f t="shared" si="2"/>
        <v>#VALUE!</v>
      </c>
    </row>
    <row r="171" spans="1:12" ht="30.5">
      <c r="A171" s="243">
        <v>47939</v>
      </c>
      <c r="B171" s="309" t="s">
        <v>4738</v>
      </c>
      <c r="C171" s="311"/>
      <c r="D171" s="307" t="s">
        <v>2406</v>
      </c>
      <c r="E171" s="307" t="s">
        <v>2406</v>
      </c>
      <c r="F171" s="307">
        <v>3.27</v>
      </c>
      <c r="G171" s="307" t="s">
        <v>2406</v>
      </c>
      <c r="H171" s="307" t="s">
        <v>2406</v>
      </c>
      <c r="I171" s="307" t="s">
        <v>2406</v>
      </c>
      <c r="J171" s="307">
        <v>0</v>
      </c>
      <c r="K171" s="244" t="s">
        <v>4749</v>
      </c>
      <c r="L171" t="str">
        <f t="shared" si="2"/>
        <v>4.2031</v>
      </c>
    </row>
    <row r="172" spans="1:12" ht="16" thickBot="1">
      <c r="A172" s="245" t="s">
        <v>4833</v>
      </c>
      <c r="B172" s="320"/>
      <c r="C172" s="321"/>
      <c r="D172" s="313"/>
      <c r="E172" s="313"/>
      <c r="F172" s="313"/>
      <c r="G172" s="313"/>
      <c r="H172" s="313"/>
      <c r="I172" s="313"/>
      <c r="J172" s="313"/>
      <c r="K172" s="246">
        <v>45369</v>
      </c>
      <c r="L172" t="e">
        <f t="shared" si="2"/>
        <v>#VALUE!</v>
      </c>
    </row>
    <row r="173" spans="1:12" ht="30.5">
      <c r="A173" s="247">
        <v>47969</v>
      </c>
      <c r="B173" s="314" t="s">
        <v>4738</v>
      </c>
      <c r="C173" s="316"/>
      <c r="D173" s="318" t="s">
        <v>2406</v>
      </c>
      <c r="E173" s="318" t="s">
        <v>2406</v>
      </c>
      <c r="F173" s="318">
        <v>3.2469999999999999</v>
      </c>
      <c r="G173" s="318" t="s">
        <v>2406</v>
      </c>
      <c r="H173" s="318" t="s">
        <v>2406</v>
      </c>
      <c r="I173" s="318" t="s">
        <v>2406</v>
      </c>
      <c r="J173" s="318">
        <v>0</v>
      </c>
      <c r="K173" s="248" t="s">
        <v>4749</v>
      </c>
      <c r="L173" t="str">
        <f t="shared" si="2"/>
        <v>5.2031</v>
      </c>
    </row>
    <row r="174" spans="1:12" ht="16" thickBot="1">
      <c r="A174" s="249" t="s">
        <v>4834</v>
      </c>
      <c r="B174" s="315"/>
      <c r="C174" s="317"/>
      <c r="D174" s="319"/>
      <c r="E174" s="319"/>
      <c r="F174" s="319"/>
      <c r="G174" s="319"/>
      <c r="H174" s="319"/>
      <c r="I174" s="319"/>
      <c r="J174" s="319"/>
      <c r="K174" s="250">
        <v>45369</v>
      </c>
      <c r="L174" t="e">
        <f t="shared" si="2"/>
        <v>#VALUE!</v>
      </c>
    </row>
    <row r="175" spans="1:12" ht="30.5">
      <c r="A175" s="243">
        <v>48000</v>
      </c>
      <c r="B175" s="309" t="s">
        <v>4738</v>
      </c>
      <c r="C175" s="311"/>
      <c r="D175" s="307" t="s">
        <v>2406</v>
      </c>
      <c r="E175" s="307" t="s">
        <v>2406</v>
      </c>
      <c r="F175" s="307">
        <v>3.3769999999999998</v>
      </c>
      <c r="G175" s="307" t="s">
        <v>2406</v>
      </c>
      <c r="H175" s="307" t="s">
        <v>2406</v>
      </c>
      <c r="I175" s="307" t="s">
        <v>2406</v>
      </c>
      <c r="J175" s="307">
        <v>0</v>
      </c>
      <c r="K175" s="244" t="s">
        <v>4749</v>
      </c>
      <c r="L175" t="str">
        <f t="shared" si="2"/>
        <v>6.2031</v>
      </c>
    </row>
    <row r="176" spans="1:12" ht="16" thickBot="1">
      <c r="A176" s="245" t="s">
        <v>4835</v>
      </c>
      <c r="B176" s="320"/>
      <c r="C176" s="321"/>
      <c r="D176" s="313"/>
      <c r="E176" s="313"/>
      <c r="F176" s="313"/>
      <c r="G176" s="313"/>
      <c r="H176" s="313"/>
      <c r="I176" s="313"/>
      <c r="J176" s="313"/>
      <c r="K176" s="246">
        <v>45369</v>
      </c>
      <c r="L176" t="e">
        <f t="shared" si="2"/>
        <v>#VALUE!</v>
      </c>
    </row>
    <row r="177" spans="1:12" ht="30.5">
      <c r="A177" s="247">
        <v>48030</v>
      </c>
      <c r="B177" s="314" t="s">
        <v>4738</v>
      </c>
      <c r="C177" s="316"/>
      <c r="D177" s="318" t="s">
        <v>2406</v>
      </c>
      <c r="E177" s="318" t="s">
        <v>2406</v>
      </c>
      <c r="F177" s="318">
        <v>3.4969999999999999</v>
      </c>
      <c r="G177" s="318" t="s">
        <v>2406</v>
      </c>
      <c r="H177" s="318" t="s">
        <v>2406</v>
      </c>
      <c r="I177" s="318" t="s">
        <v>2406</v>
      </c>
      <c r="J177" s="318">
        <v>0</v>
      </c>
      <c r="K177" s="248" t="s">
        <v>4749</v>
      </c>
      <c r="L177" t="str">
        <f t="shared" si="2"/>
        <v>7.2031</v>
      </c>
    </row>
    <row r="178" spans="1:12" ht="16" thickBot="1">
      <c r="A178" s="249" t="s">
        <v>4836</v>
      </c>
      <c r="B178" s="315"/>
      <c r="C178" s="317"/>
      <c r="D178" s="319"/>
      <c r="E178" s="319"/>
      <c r="F178" s="319"/>
      <c r="G178" s="319"/>
      <c r="H178" s="319"/>
      <c r="I178" s="319"/>
      <c r="J178" s="319"/>
      <c r="K178" s="250">
        <v>45369</v>
      </c>
      <c r="L178" t="e">
        <f t="shared" si="2"/>
        <v>#VALUE!</v>
      </c>
    </row>
    <row r="179" spans="1:12" ht="30.5">
      <c r="A179" s="243">
        <v>48061</v>
      </c>
      <c r="B179" s="309" t="s">
        <v>4738</v>
      </c>
      <c r="C179" s="311"/>
      <c r="D179" s="307" t="s">
        <v>2406</v>
      </c>
      <c r="E179" s="307" t="s">
        <v>2406</v>
      </c>
      <c r="F179" s="307">
        <v>3.5339999999999998</v>
      </c>
      <c r="G179" s="307" t="s">
        <v>2406</v>
      </c>
      <c r="H179" s="307" t="s">
        <v>2406</v>
      </c>
      <c r="I179" s="307" t="s">
        <v>2406</v>
      </c>
      <c r="J179" s="307">
        <v>0</v>
      </c>
      <c r="K179" s="244" t="s">
        <v>4749</v>
      </c>
      <c r="L179" t="str">
        <f t="shared" si="2"/>
        <v>8.2031</v>
      </c>
    </row>
    <row r="180" spans="1:12" ht="16" thickBot="1">
      <c r="A180" s="245" t="s">
        <v>4837</v>
      </c>
      <c r="B180" s="320"/>
      <c r="C180" s="321"/>
      <c r="D180" s="313"/>
      <c r="E180" s="313"/>
      <c r="F180" s="313"/>
      <c r="G180" s="313"/>
      <c r="H180" s="313"/>
      <c r="I180" s="313"/>
      <c r="J180" s="313"/>
      <c r="K180" s="246">
        <v>45369</v>
      </c>
      <c r="L180" t="e">
        <f t="shared" si="2"/>
        <v>#VALUE!</v>
      </c>
    </row>
    <row r="181" spans="1:12" ht="30.5">
      <c r="A181" s="247">
        <v>48092</v>
      </c>
      <c r="B181" s="314" t="s">
        <v>4738</v>
      </c>
      <c r="C181" s="316"/>
      <c r="D181" s="318" t="s">
        <v>2406</v>
      </c>
      <c r="E181" s="318" t="s">
        <v>2406</v>
      </c>
      <c r="F181" s="318">
        <v>3.548</v>
      </c>
      <c r="G181" s="318" t="s">
        <v>2406</v>
      </c>
      <c r="H181" s="318" t="s">
        <v>2406</v>
      </c>
      <c r="I181" s="318" t="s">
        <v>2406</v>
      </c>
      <c r="J181" s="318">
        <v>0</v>
      </c>
      <c r="K181" s="248" t="s">
        <v>4749</v>
      </c>
      <c r="L181" t="str">
        <f t="shared" si="2"/>
        <v>9.2031</v>
      </c>
    </row>
    <row r="182" spans="1:12" ht="16" thickBot="1">
      <c r="A182" s="249" t="s">
        <v>4838</v>
      </c>
      <c r="B182" s="315"/>
      <c r="C182" s="317"/>
      <c r="D182" s="319"/>
      <c r="E182" s="319"/>
      <c r="F182" s="319"/>
      <c r="G182" s="319"/>
      <c r="H182" s="319"/>
      <c r="I182" s="319"/>
      <c r="J182" s="319"/>
      <c r="K182" s="250">
        <v>45369</v>
      </c>
      <c r="L182" t="e">
        <f t="shared" si="2"/>
        <v>#VALUE!</v>
      </c>
    </row>
    <row r="183" spans="1:12" ht="30.5">
      <c r="A183" s="243">
        <v>48122</v>
      </c>
      <c r="B183" s="309" t="s">
        <v>4738</v>
      </c>
      <c r="C183" s="311"/>
      <c r="D183" s="307" t="s">
        <v>2406</v>
      </c>
      <c r="E183" s="307" t="s">
        <v>2406</v>
      </c>
      <c r="F183" s="307">
        <v>3.6160000000000001</v>
      </c>
      <c r="G183" s="307" t="s">
        <v>2406</v>
      </c>
      <c r="H183" s="307" t="s">
        <v>2406</v>
      </c>
      <c r="I183" s="307" t="s">
        <v>2406</v>
      </c>
      <c r="J183" s="307">
        <v>0</v>
      </c>
      <c r="K183" s="244" t="s">
        <v>4749</v>
      </c>
      <c r="L183" t="str">
        <f t="shared" si="2"/>
        <v>10.2031</v>
      </c>
    </row>
    <row r="184" spans="1:12" ht="16" thickBot="1">
      <c r="A184" s="245" t="s">
        <v>4839</v>
      </c>
      <c r="B184" s="320"/>
      <c r="C184" s="321"/>
      <c r="D184" s="313"/>
      <c r="E184" s="313"/>
      <c r="F184" s="313"/>
      <c r="G184" s="313"/>
      <c r="H184" s="313"/>
      <c r="I184" s="313"/>
      <c r="J184" s="313"/>
      <c r="K184" s="246">
        <v>45369</v>
      </c>
      <c r="L184" t="e">
        <f t="shared" si="2"/>
        <v>#VALUE!</v>
      </c>
    </row>
    <row r="185" spans="1:12" ht="30.5">
      <c r="A185" s="247">
        <v>48153</v>
      </c>
      <c r="B185" s="314" t="s">
        <v>4738</v>
      </c>
      <c r="C185" s="316"/>
      <c r="D185" s="318" t="s">
        <v>2406</v>
      </c>
      <c r="E185" s="318" t="s">
        <v>2406</v>
      </c>
      <c r="F185" s="318">
        <v>3.9350000000000001</v>
      </c>
      <c r="G185" s="318" t="s">
        <v>2406</v>
      </c>
      <c r="H185" s="318" t="s">
        <v>2406</v>
      </c>
      <c r="I185" s="318" t="s">
        <v>2406</v>
      </c>
      <c r="J185" s="318">
        <v>0</v>
      </c>
      <c r="K185" s="248" t="s">
        <v>4749</v>
      </c>
      <c r="L185" t="str">
        <f t="shared" si="2"/>
        <v>11.2031</v>
      </c>
    </row>
    <row r="186" spans="1:12" ht="16" thickBot="1">
      <c r="A186" s="249" t="s">
        <v>4840</v>
      </c>
      <c r="B186" s="315"/>
      <c r="C186" s="317"/>
      <c r="D186" s="319"/>
      <c r="E186" s="319"/>
      <c r="F186" s="319"/>
      <c r="G186" s="319"/>
      <c r="H186" s="319"/>
      <c r="I186" s="319"/>
      <c r="J186" s="319"/>
      <c r="K186" s="250">
        <v>45369</v>
      </c>
      <c r="L186" t="e">
        <f t="shared" si="2"/>
        <v>#VALUE!</v>
      </c>
    </row>
    <row r="187" spans="1:12" ht="30.5">
      <c r="A187" s="243">
        <v>48183</v>
      </c>
      <c r="B187" s="309" t="s">
        <v>4738</v>
      </c>
      <c r="C187" s="311"/>
      <c r="D187" s="307" t="s">
        <v>2406</v>
      </c>
      <c r="E187" s="307" t="s">
        <v>2406</v>
      </c>
      <c r="F187" s="307">
        <v>4.3129999999999997</v>
      </c>
      <c r="G187" s="307" t="s">
        <v>2406</v>
      </c>
      <c r="H187" s="307" t="s">
        <v>2406</v>
      </c>
      <c r="I187" s="307" t="s">
        <v>2406</v>
      </c>
      <c r="J187" s="307">
        <v>0</v>
      </c>
      <c r="K187" s="244" t="s">
        <v>4749</v>
      </c>
      <c r="L187" t="str">
        <f t="shared" si="2"/>
        <v>12.2031</v>
      </c>
    </row>
    <row r="188" spans="1:12" ht="16" thickBot="1">
      <c r="A188" s="245" t="s">
        <v>4841</v>
      </c>
      <c r="B188" s="320"/>
      <c r="C188" s="321"/>
      <c r="D188" s="313"/>
      <c r="E188" s="313"/>
      <c r="F188" s="313"/>
      <c r="G188" s="313"/>
      <c r="H188" s="313"/>
      <c r="I188" s="313"/>
      <c r="J188" s="313"/>
      <c r="K188" s="246">
        <v>45369</v>
      </c>
      <c r="L188" t="e">
        <f t="shared" si="2"/>
        <v>#VALUE!</v>
      </c>
    </row>
    <row r="189" spans="1:12" ht="30.5">
      <c r="A189" s="247">
        <v>48214</v>
      </c>
      <c r="B189" s="314" t="s">
        <v>4738</v>
      </c>
      <c r="C189" s="316"/>
      <c r="D189" s="318" t="s">
        <v>2406</v>
      </c>
      <c r="E189" s="318" t="s">
        <v>2406</v>
      </c>
      <c r="F189" s="318">
        <v>4.5549999999999997</v>
      </c>
      <c r="G189" s="318" t="s">
        <v>2406</v>
      </c>
      <c r="H189" s="318" t="s">
        <v>2406</v>
      </c>
      <c r="I189" s="318" t="s">
        <v>2406</v>
      </c>
      <c r="J189" s="318">
        <v>0</v>
      </c>
      <c r="K189" s="248" t="s">
        <v>4749</v>
      </c>
      <c r="L189" t="str">
        <f t="shared" si="2"/>
        <v>1.2032</v>
      </c>
    </row>
    <row r="190" spans="1:12" ht="16" thickBot="1">
      <c r="A190" s="249" t="s">
        <v>4842</v>
      </c>
      <c r="B190" s="315"/>
      <c r="C190" s="317"/>
      <c r="D190" s="319"/>
      <c r="E190" s="319"/>
      <c r="F190" s="319"/>
      <c r="G190" s="319"/>
      <c r="H190" s="319"/>
      <c r="I190" s="319"/>
      <c r="J190" s="319"/>
      <c r="K190" s="250">
        <v>45369</v>
      </c>
      <c r="L190" t="e">
        <f t="shared" si="2"/>
        <v>#VALUE!</v>
      </c>
    </row>
    <row r="191" spans="1:12" ht="30.5">
      <c r="A191" s="243">
        <v>48245</v>
      </c>
      <c r="B191" s="309" t="s">
        <v>4738</v>
      </c>
      <c r="C191" s="311"/>
      <c r="D191" s="307" t="s">
        <v>2406</v>
      </c>
      <c r="E191" s="307" t="s">
        <v>2406</v>
      </c>
      <c r="F191" s="307">
        <v>4.375</v>
      </c>
      <c r="G191" s="307" t="s">
        <v>2406</v>
      </c>
      <c r="H191" s="307" t="s">
        <v>2406</v>
      </c>
      <c r="I191" s="307" t="s">
        <v>2406</v>
      </c>
      <c r="J191" s="307">
        <v>0</v>
      </c>
      <c r="K191" s="244" t="s">
        <v>4749</v>
      </c>
      <c r="L191" t="str">
        <f t="shared" si="2"/>
        <v>2.2032</v>
      </c>
    </row>
    <row r="192" spans="1:12" ht="16" thickBot="1">
      <c r="A192" s="245" t="s">
        <v>4843</v>
      </c>
      <c r="B192" s="320"/>
      <c r="C192" s="321"/>
      <c r="D192" s="313"/>
      <c r="E192" s="313"/>
      <c r="F192" s="313"/>
      <c r="G192" s="313"/>
      <c r="H192" s="313"/>
      <c r="I192" s="313"/>
      <c r="J192" s="313"/>
      <c r="K192" s="246">
        <v>45369</v>
      </c>
      <c r="L192" t="e">
        <f t="shared" si="2"/>
        <v>#VALUE!</v>
      </c>
    </row>
    <row r="193" spans="1:12" ht="30.5">
      <c r="A193" s="247">
        <v>48274</v>
      </c>
      <c r="B193" s="314" t="s">
        <v>4738</v>
      </c>
      <c r="C193" s="316"/>
      <c r="D193" s="318" t="s">
        <v>2406</v>
      </c>
      <c r="E193" s="318" t="s">
        <v>2406</v>
      </c>
      <c r="F193" s="318">
        <v>3.7749999999999999</v>
      </c>
      <c r="G193" s="318" t="s">
        <v>2406</v>
      </c>
      <c r="H193" s="318" t="s">
        <v>2406</v>
      </c>
      <c r="I193" s="318" t="s">
        <v>2406</v>
      </c>
      <c r="J193" s="318">
        <v>0</v>
      </c>
      <c r="K193" s="248" t="s">
        <v>4749</v>
      </c>
      <c r="L193" t="str">
        <f t="shared" si="2"/>
        <v>3.2032</v>
      </c>
    </row>
    <row r="194" spans="1:12" ht="16" thickBot="1">
      <c r="A194" s="249" t="s">
        <v>4844</v>
      </c>
      <c r="B194" s="315"/>
      <c r="C194" s="317"/>
      <c r="D194" s="319"/>
      <c r="E194" s="319"/>
      <c r="F194" s="319"/>
      <c r="G194" s="319"/>
      <c r="H194" s="319"/>
      <c r="I194" s="319"/>
      <c r="J194" s="319"/>
      <c r="K194" s="250">
        <v>45369</v>
      </c>
      <c r="L194" t="e">
        <f t="shared" si="2"/>
        <v>#VALUE!</v>
      </c>
    </row>
    <row r="195" spans="1:12" ht="30.5">
      <c r="A195" s="243">
        <v>48305</v>
      </c>
      <c r="B195" s="309" t="s">
        <v>4738</v>
      </c>
      <c r="C195" s="311"/>
      <c r="D195" s="307" t="s">
        <v>2406</v>
      </c>
      <c r="E195" s="307" t="s">
        <v>2406</v>
      </c>
      <c r="F195" s="307">
        <v>3.1949999999999998</v>
      </c>
      <c r="G195" s="307" t="s">
        <v>2406</v>
      </c>
      <c r="H195" s="307" t="s">
        <v>2406</v>
      </c>
      <c r="I195" s="307" t="s">
        <v>2406</v>
      </c>
      <c r="J195" s="307">
        <v>0</v>
      </c>
      <c r="K195" s="244" t="s">
        <v>4749</v>
      </c>
      <c r="L195" t="str">
        <f t="shared" si="2"/>
        <v>4.2032</v>
      </c>
    </row>
    <row r="196" spans="1:12" ht="16" thickBot="1">
      <c r="A196" s="245" t="s">
        <v>4845</v>
      </c>
      <c r="B196" s="320"/>
      <c r="C196" s="321"/>
      <c r="D196" s="313"/>
      <c r="E196" s="313"/>
      <c r="F196" s="313"/>
      <c r="G196" s="313"/>
      <c r="H196" s="313"/>
      <c r="I196" s="313"/>
      <c r="J196" s="313"/>
      <c r="K196" s="246">
        <v>45369</v>
      </c>
      <c r="L196" t="e">
        <f t="shared" ref="L196:L259" si="3">CONCATENATE(MONTH(A196),".",YEAR(A196))</f>
        <v>#VALUE!</v>
      </c>
    </row>
    <row r="197" spans="1:12" ht="30.5">
      <c r="A197" s="247">
        <v>48335</v>
      </c>
      <c r="B197" s="314" t="s">
        <v>4738</v>
      </c>
      <c r="C197" s="316"/>
      <c r="D197" s="318" t="s">
        <v>2406</v>
      </c>
      <c r="E197" s="318" t="s">
        <v>2406</v>
      </c>
      <c r="F197" s="318">
        <v>3.173</v>
      </c>
      <c r="G197" s="318" t="s">
        <v>2406</v>
      </c>
      <c r="H197" s="318" t="s">
        <v>2406</v>
      </c>
      <c r="I197" s="318" t="s">
        <v>2406</v>
      </c>
      <c r="J197" s="318">
        <v>0</v>
      </c>
      <c r="K197" s="248" t="s">
        <v>4749</v>
      </c>
      <c r="L197" t="str">
        <f t="shared" si="3"/>
        <v>5.2032</v>
      </c>
    </row>
    <row r="198" spans="1:12" ht="16" thickBot="1">
      <c r="A198" s="249" t="s">
        <v>4846</v>
      </c>
      <c r="B198" s="315"/>
      <c r="C198" s="317"/>
      <c r="D198" s="319"/>
      <c r="E198" s="319"/>
      <c r="F198" s="319"/>
      <c r="G198" s="319"/>
      <c r="H198" s="319"/>
      <c r="I198" s="319"/>
      <c r="J198" s="319"/>
      <c r="K198" s="250">
        <v>45369</v>
      </c>
      <c r="L198" t="e">
        <f t="shared" si="3"/>
        <v>#VALUE!</v>
      </c>
    </row>
    <row r="199" spans="1:12" ht="30.5">
      <c r="A199" s="243">
        <v>48366</v>
      </c>
      <c r="B199" s="309" t="s">
        <v>4738</v>
      </c>
      <c r="C199" s="311"/>
      <c r="D199" s="307" t="s">
        <v>2406</v>
      </c>
      <c r="E199" s="307" t="s">
        <v>2406</v>
      </c>
      <c r="F199" s="307">
        <v>3.323</v>
      </c>
      <c r="G199" s="307" t="s">
        <v>2406</v>
      </c>
      <c r="H199" s="307" t="s">
        <v>2406</v>
      </c>
      <c r="I199" s="307" t="s">
        <v>2406</v>
      </c>
      <c r="J199" s="307">
        <v>0</v>
      </c>
      <c r="K199" s="244" t="s">
        <v>4749</v>
      </c>
      <c r="L199" t="str">
        <f t="shared" si="3"/>
        <v>6.2032</v>
      </c>
    </row>
    <row r="200" spans="1:12" ht="16" thickBot="1">
      <c r="A200" s="245" t="s">
        <v>4847</v>
      </c>
      <c r="B200" s="320"/>
      <c r="C200" s="321"/>
      <c r="D200" s="313"/>
      <c r="E200" s="313"/>
      <c r="F200" s="313"/>
      <c r="G200" s="313"/>
      <c r="H200" s="313"/>
      <c r="I200" s="313"/>
      <c r="J200" s="313"/>
      <c r="K200" s="246">
        <v>45369</v>
      </c>
      <c r="L200" t="e">
        <f t="shared" si="3"/>
        <v>#VALUE!</v>
      </c>
    </row>
    <row r="201" spans="1:12" ht="30.5">
      <c r="A201" s="247">
        <v>48396</v>
      </c>
      <c r="B201" s="314" t="s">
        <v>4738</v>
      </c>
      <c r="C201" s="316"/>
      <c r="D201" s="318" t="s">
        <v>2406</v>
      </c>
      <c r="E201" s="318" t="s">
        <v>2406</v>
      </c>
      <c r="F201" s="318">
        <v>3.4830000000000001</v>
      </c>
      <c r="G201" s="318" t="s">
        <v>2406</v>
      </c>
      <c r="H201" s="318" t="s">
        <v>2406</v>
      </c>
      <c r="I201" s="318" t="s">
        <v>2406</v>
      </c>
      <c r="J201" s="318">
        <v>0</v>
      </c>
      <c r="K201" s="248" t="s">
        <v>4749</v>
      </c>
      <c r="L201" t="str">
        <f t="shared" si="3"/>
        <v>7.2032</v>
      </c>
    </row>
    <row r="202" spans="1:12" ht="16" thickBot="1">
      <c r="A202" s="249" t="s">
        <v>4848</v>
      </c>
      <c r="B202" s="315"/>
      <c r="C202" s="317"/>
      <c r="D202" s="319"/>
      <c r="E202" s="319"/>
      <c r="F202" s="319"/>
      <c r="G202" s="319"/>
      <c r="H202" s="319"/>
      <c r="I202" s="319"/>
      <c r="J202" s="319"/>
      <c r="K202" s="250">
        <v>45369</v>
      </c>
      <c r="L202" t="e">
        <f t="shared" si="3"/>
        <v>#VALUE!</v>
      </c>
    </row>
    <row r="203" spans="1:12" ht="30.5">
      <c r="A203" s="243">
        <v>48427</v>
      </c>
      <c r="B203" s="309" t="s">
        <v>4738</v>
      </c>
      <c r="C203" s="311"/>
      <c r="D203" s="307" t="s">
        <v>2406</v>
      </c>
      <c r="E203" s="307" t="s">
        <v>2406</v>
      </c>
      <c r="F203" s="307">
        <v>3.5230000000000001</v>
      </c>
      <c r="G203" s="307" t="s">
        <v>2406</v>
      </c>
      <c r="H203" s="307" t="s">
        <v>2406</v>
      </c>
      <c r="I203" s="307" t="s">
        <v>2406</v>
      </c>
      <c r="J203" s="307">
        <v>0</v>
      </c>
      <c r="K203" s="244" t="s">
        <v>4749</v>
      </c>
      <c r="L203" t="str">
        <f t="shared" si="3"/>
        <v>8.2032</v>
      </c>
    </row>
    <row r="204" spans="1:12" ht="16" thickBot="1">
      <c r="A204" s="245" t="s">
        <v>4849</v>
      </c>
      <c r="B204" s="320"/>
      <c r="C204" s="321"/>
      <c r="D204" s="313"/>
      <c r="E204" s="313"/>
      <c r="F204" s="313"/>
      <c r="G204" s="313"/>
      <c r="H204" s="313"/>
      <c r="I204" s="313"/>
      <c r="J204" s="313"/>
      <c r="K204" s="246">
        <v>45369</v>
      </c>
      <c r="L204" t="e">
        <f t="shared" si="3"/>
        <v>#VALUE!</v>
      </c>
    </row>
    <row r="205" spans="1:12" ht="30.5">
      <c r="A205" s="247">
        <v>48458</v>
      </c>
      <c r="B205" s="314" t="s">
        <v>4738</v>
      </c>
      <c r="C205" s="316"/>
      <c r="D205" s="318" t="s">
        <v>2406</v>
      </c>
      <c r="E205" s="318" t="s">
        <v>2406</v>
      </c>
      <c r="F205" s="318">
        <v>3.5379999999999998</v>
      </c>
      <c r="G205" s="318" t="s">
        <v>2406</v>
      </c>
      <c r="H205" s="318" t="s">
        <v>2406</v>
      </c>
      <c r="I205" s="318" t="s">
        <v>2406</v>
      </c>
      <c r="J205" s="318">
        <v>0</v>
      </c>
      <c r="K205" s="248" t="s">
        <v>4749</v>
      </c>
      <c r="L205" t="str">
        <f t="shared" si="3"/>
        <v>9.2032</v>
      </c>
    </row>
    <row r="206" spans="1:12" ht="16" thickBot="1">
      <c r="A206" s="249" t="s">
        <v>4850</v>
      </c>
      <c r="B206" s="315"/>
      <c r="C206" s="317"/>
      <c r="D206" s="319"/>
      <c r="E206" s="319"/>
      <c r="F206" s="319"/>
      <c r="G206" s="319"/>
      <c r="H206" s="319"/>
      <c r="I206" s="319"/>
      <c r="J206" s="319"/>
      <c r="K206" s="250">
        <v>45369</v>
      </c>
      <c r="L206" t="e">
        <f t="shared" si="3"/>
        <v>#VALUE!</v>
      </c>
    </row>
    <row r="207" spans="1:12" ht="30.5">
      <c r="A207" s="243">
        <v>48488</v>
      </c>
      <c r="B207" s="309" t="s">
        <v>4738</v>
      </c>
      <c r="C207" s="311"/>
      <c r="D207" s="307" t="s">
        <v>2406</v>
      </c>
      <c r="E207" s="307" t="s">
        <v>2406</v>
      </c>
      <c r="F207" s="307">
        <v>3.5840000000000001</v>
      </c>
      <c r="G207" s="307" t="s">
        <v>2406</v>
      </c>
      <c r="H207" s="307" t="s">
        <v>2406</v>
      </c>
      <c r="I207" s="307" t="s">
        <v>2406</v>
      </c>
      <c r="J207" s="307">
        <v>0</v>
      </c>
      <c r="K207" s="244" t="s">
        <v>4749</v>
      </c>
      <c r="L207" t="str">
        <f t="shared" si="3"/>
        <v>10.2032</v>
      </c>
    </row>
    <row r="208" spans="1:12" ht="16" thickBot="1">
      <c r="A208" s="245" t="s">
        <v>4851</v>
      </c>
      <c r="B208" s="320"/>
      <c r="C208" s="321"/>
      <c r="D208" s="313"/>
      <c r="E208" s="313"/>
      <c r="F208" s="313"/>
      <c r="G208" s="313"/>
      <c r="H208" s="313"/>
      <c r="I208" s="313"/>
      <c r="J208" s="313"/>
      <c r="K208" s="246">
        <v>45369</v>
      </c>
      <c r="L208" t="e">
        <f t="shared" si="3"/>
        <v>#VALUE!</v>
      </c>
    </row>
    <row r="209" spans="1:12" ht="30.5">
      <c r="A209" s="247">
        <v>48519</v>
      </c>
      <c r="B209" s="314" t="s">
        <v>4738</v>
      </c>
      <c r="C209" s="316"/>
      <c r="D209" s="318" t="s">
        <v>2406</v>
      </c>
      <c r="E209" s="318" t="s">
        <v>2406</v>
      </c>
      <c r="F209" s="318">
        <v>3.7890000000000001</v>
      </c>
      <c r="G209" s="318" t="s">
        <v>2406</v>
      </c>
      <c r="H209" s="318" t="s">
        <v>2406</v>
      </c>
      <c r="I209" s="318" t="s">
        <v>2406</v>
      </c>
      <c r="J209" s="318">
        <v>0</v>
      </c>
      <c r="K209" s="248" t="s">
        <v>4749</v>
      </c>
      <c r="L209" t="str">
        <f t="shared" si="3"/>
        <v>11.2032</v>
      </c>
    </row>
    <row r="210" spans="1:12" ht="16" thickBot="1">
      <c r="A210" s="249" t="s">
        <v>4852</v>
      </c>
      <c r="B210" s="315"/>
      <c r="C210" s="317"/>
      <c r="D210" s="319"/>
      <c r="E210" s="319"/>
      <c r="F210" s="319"/>
      <c r="G210" s="319"/>
      <c r="H210" s="319"/>
      <c r="I210" s="319"/>
      <c r="J210" s="319"/>
      <c r="K210" s="250">
        <v>45369</v>
      </c>
      <c r="L210" t="e">
        <f t="shared" si="3"/>
        <v>#VALUE!</v>
      </c>
    </row>
    <row r="211" spans="1:12" ht="30.5">
      <c r="A211" s="243">
        <v>48549</v>
      </c>
      <c r="B211" s="309" t="s">
        <v>4738</v>
      </c>
      <c r="C211" s="311"/>
      <c r="D211" s="307" t="s">
        <v>2406</v>
      </c>
      <c r="E211" s="307" t="s">
        <v>2406</v>
      </c>
      <c r="F211" s="307">
        <v>4.1890000000000001</v>
      </c>
      <c r="G211" s="307" t="s">
        <v>2406</v>
      </c>
      <c r="H211" s="307" t="s">
        <v>2406</v>
      </c>
      <c r="I211" s="307" t="s">
        <v>2406</v>
      </c>
      <c r="J211" s="307">
        <v>0</v>
      </c>
      <c r="K211" s="244" t="s">
        <v>4749</v>
      </c>
      <c r="L211" t="str">
        <f t="shared" si="3"/>
        <v>12.2032</v>
      </c>
    </row>
    <row r="212" spans="1:12" ht="16" thickBot="1">
      <c r="A212" s="245" t="s">
        <v>4853</v>
      </c>
      <c r="B212" s="320"/>
      <c r="C212" s="321"/>
      <c r="D212" s="313"/>
      <c r="E212" s="313"/>
      <c r="F212" s="313"/>
      <c r="G212" s="313"/>
      <c r="H212" s="313"/>
      <c r="I212" s="313"/>
      <c r="J212" s="313"/>
      <c r="K212" s="246">
        <v>45369</v>
      </c>
      <c r="L212" t="e">
        <f t="shared" si="3"/>
        <v>#VALUE!</v>
      </c>
    </row>
    <row r="213" spans="1:12" ht="30.5">
      <c r="A213" s="247">
        <v>48580</v>
      </c>
      <c r="B213" s="314" t="s">
        <v>4738</v>
      </c>
      <c r="C213" s="316"/>
      <c r="D213" s="318" t="s">
        <v>2406</v>
      </c>
      <c r="E213" s="318" t="s">
        <v>2406</v>
      </c>
      <c r="F213" s="318">
        <v>4.4240000000000004</v>
      </c>
      <c r="G213" s="318" t="s">
        <v>2406</v>
      </c>
      <c r="H213" s="318" t="s">
        <v>2406</v>
      </c>
      <c r="I213" s="318" t="s">
        <v>2406</v>
      </c>
      <c r="J213" s="318">
        <v>0</v>
      </c>
      <c r="K213" s="248" t="s">
        <v>4749</v>
      </c>
      <c r="L213" t="str">
        <f t="shared" si="3"/>
        <v>1.2033</v>
      </c>
    </row>
    <row r="214" spans="1:12" ht="16" thickBot="1">
      <c r="A214" s="249" t="s">
        <v>4854</v>
      </c>
      <c r="B214" s="315"/>
      <c r="C214" s="317"/>
      <c r="D214" s="319"/>
      <c r="E214" s="319"/>
      <c r="F214" s="319"/>
      <c r="G214" s="319"/>
      <c r="H214" s="319"/>
      <c r="I214" s="319"/>
      <c r="J214" s="319"/>
      <c r="K214" s="250">
        <v>45369</v>
      </c>
      <c r="L214" t="e">
        <f t="shared" si="3"/>
        <v>#VALUE!</v>
      </c>
    </row>
    <row r="215" spans="1:12" ht="30.5">
      <c r="A215" s="243">
        <v>48611</v>
      </c>
      <c r="B215" s="309" t="s">
        <v>4738</v>
      </c>
      <c r="C215" s="311"/>
      <c r="D215" s="307" t="s">
        <v>2406</v>
      </c>
      <c r="E215" s="307" t="s">
        <v>2406</v>
      </c>
      <c r="F215" s="307">
        <v>4.2439999999999998</v>
      </c>
      <c r="G215" s="307" t="s">
        <v>2406</v>
      </c>
      <c r="H215" s="307" t="s">
        <v>2406</v>
      </c>
      <c r="I215" s="307" t="s">
        <v>2406</v>
      </c>
      <c r="J215" s="307">
        <v>0</v>
      </c>
      <c r="K215" s="244" t="s">
        <v>4749</v>
      </c>
      <c r="L215" t="str">
        <f t="shared" si="3"/>
        <v>2.2033</v>
      </c>
    </row>
    <row r="216" spans="1:12" ht="16" thickBot="1">
      <c r="A216" s="245" t="s">
        <v>4855</v>
      </c>
      <c r="B216" s="320"/>
      <c r="C216" s="321"/>
      <c r="D216" s="313"/>
      <c r="E216" s="313"/>
      <c r="F216" s="313"/>
      <c r="G216" s="313"/>
      <c r="H216" s="313"/>
      <c r="I216" s="313"/>
      <c r="J216" s="313"/>
      <c r="K216" s="246">
        <v>45369</v>
      </c>
      <c r="L216" t="e">
        <f t="shared" si="3"/>
        <v>#VALUE!</v>
      </c>
    </row>
    <row r="217" spans="1:12" ht="30.5">
      <c r="A217" s="247">
        <v>48639</v>
      </c>
      <c r="B217" s="314" t="s">
        <v>4738</v>
      </c>
      <c r="C217" s="316"/>
      <c r="D217" s="318" t="s">
        <v>2406</v>
      </c>
      <c r="E217" s="318" t="s">
        <v>2406</v>
      </c>
      <c r="F217" s="318">
        <v>3.819</v>
      </c>
      <c r="G217" s="318" t="s">
        <v>2406</v>
      </c>
      <c r="H217" s="318" t="s">
        <v>2406</v>
      </c>
      <c r="I217" s="318" t="s">
        <v>2406</v>
      </c>
      <c r="J217" s="318">
        <v>0</v>
      </c>
      <c r="K217" s="248" t="s">
        <v>4749</v>
      </c>
      <c r="L217" t="str">
        <f t="shared" si="3"/>
        <v>3.2033</v>
      </c>
    </row>
    <row r="218" spans="1:12" ht="16" thickBot="1">
      <c r="A218" s="249" t="s">
        <v>4856</v>
      </c>
      <c r="B218" s="315"/>
      <c r="C218" s="317"/>
      <c r="D218" s="319"/>
      <c r="E218" s="319"/>
      <c r="F218" s="319"/>
      <c r="G218" s="319"/>
      <c r="H218" s="319"/>
      <c r="I218" s="319"/>
      <c r="J218" s="319"/>
      <c r="K218" s="250">
        <v>45369</v>
      </c>
      <c r="L218" t="e">
        <f t="shared" si="3"/>
        <v>#VALUE!</v>
      </c>
    </row>
    <row r="219" spans="1:12" ht="30.5">
      <c r="A219" s="243">
        <v>48670</v>
      </c>
      <c r="B219" s="309" t="s">
        <v>4738</v>
      </c>
      <c r="C219" s="311"/>
      <c r="D219" s="307" t="s">
        <v>2406</v>
      </c>
      <c r="E219" s="307" t="s">
        <v>2406</v>
      </c>
      <c r="F219" s="307">
        <v>3.3940000000000001</v>
      </c>
      <c r="G219" s="307" t="s">
        <v>2406</v>
      </c>
      <c r="H219" s="307" t="s">
        <v>2406</v>
      </c>
      <c r="I219" s="307" t="s">
        <v>2406</v>
      </c>
      <c r="J219" s="307">
        <v>0</v>
      </c>
      <c r="K219" s="244" t="s">
        <v>4857</v>
      </c>
      <c r="L219" t="str">
        <f t="shared" si="3"/>
        <v>4.2033</v>
      </c>
    </row>
    <row r="220" spans="1:12" ht="16" thickBot="1">
      <c r="A220" s="245" t="s">
        <v>4858</v>
      </c>
      <c r="B220" s="320"/>
      <c r="C220" s="321"/>
      <c r="D220" s="313"/>
      <c r="E220" s="313"/>
      <c r="F220" s="313"/>
      <c r="G220" s="313"/>
      <c r="H220" s="313"/>
      <c r="I220" s="313"/>
      <c r="J220" s="313"/>
      <c r="K220" s="246">
        <v>45369</v>
      </c>
      <c r="L220" t="e">
        <f t="shared" si="3"/>
        <v>#VALUE!</v>
      </c>
    </row>
    <row r="221" spans="1:12" ht="30.5">
      <c r="A221" s="247">
        <v>48700</v>
      </c>
      <c r="B221" s="314" t="s">
        <v>4738</v>
      </c>
      <c r="C221" s="316"/>
      <c r="D221" s="318" t="s">
        <v>2406</v>
      </c>
      <c r="E221" s="318" t="s">
        <v>2406</v>
      </c>
      <c r="F221" s="318">
        <v>3.3719999999999999</v>
      </c>
      <c r="G221" s="318" t="s">
        <v>2406</v>
      </c>
      <c r="H221" s="318" t="s">
        <v>2406</v>
      </c>
      <c r="I221" s="318" t="s">
        <v>2406</v>
      </c>
      <c r="J221" s="318">
        <v>0</v>
      </c>
      <c r="K221" s="248" t="s">
        <v>4749</v>
      </c>
      <c r="L221" t="str">
        <f t="shared" si="3"/>
        <v>5.2033</v>
      </c>
    </row>
    <row r="222" spans="1:12" ht="16" thickBot="1">
      <c r="A222" s="249" t="s">
        <v>4859</v>
      </c>
      <c r="B222" s="315"/>
      <c r="C222" s="317"/>
      <c r="D222" s="319"/>
      <c r="E222" s="319"/>
      <c r="F222" s="319"/>
      <c r="G222" s="319"/>
      <c r="H222" s="319"/>
      <c r="I222" s="319"/>
      <c r="J222" s="319"/>
      <c r="K222" s="250">
        <v>45369</v>
      </c>
      <c r="L222" t="e">
        <f t="shared" si="3"/>
        <v>#VALUE!</v>
      </c>
    </row>
    <row r="223" spans="1:12" ht="30.5">
      <c r="A223" s="243">
        <v>48731</v>
      </c>
      <c r="B223" s="309" t="s">
        <v>4738</v>
      </c>
      <c r="C223" s="311"/>
      <c r="D223" s="307" t="s">
        <v>2406</v>
      </c>
      <c r="E223" s="307" t="s">
        <v>2406</v>
      </c>
      <c r="F223" s="307">
        <v>3.407</v>
      </c>
      <c r="G223" s="307" t="s">
        <v>2406</v>
      </c>
      <c r="H223" s="307" t="s">
        <v>2406</v>
      </c>
      <c r="I223" s="307" t="s">
        <v>2406</v>
      </c>
      <c r="J223" s="307">
        <v>0</v>
      </c>
      <c r="K223" s="244" t="s">
        <v>4857</v>
      </c>
      <c r="L223" t="str">
        <f t="shared" si="3"/>
        <v>6.2033</v>
      </c>
    </row>
    <row r="224" spans="1:12" ht="16" thickBot="1">
      <c r="A224" s="245" t="s">
        <v>4860</v>
      </c>
      <c r="B224" s="320"/>
      <c r="C224" s="321"/>
      <c r="D224" s="313"/>
      <c r="E224" s="313"/>
      <c r="F224" s="313"/>
      <c r="G224" s="313"/>
      <c r="H224" s="313"/>
      <c r="I224" s="313"/>
      <c r="J224" s="313"/>
      <c r="K224" s="246">
        <v>45369</v>
      </c>
      <c r="L224" t="e">
        <f t="shared" si="3"/>
        <v>#VALUE!</v>
      </c>
    </row>
    <row r="225" spans="1:12" ht="30.5">
      <c r="A225" s="247">
        <v>48761</v>
      </c>
      <c r="B225" s="314" t="s">
        <v>4738</v>
      </c>
      <c r="C225" s="316"/>
      <c r="D225" s="318" t="s">
        <v>2406</v>
      </c>
      <c r="E225" s="318" t="s">
        <v>2406</v>
      </c>
      <c r="F225" s="318">
        <v>3.4470000000000001</v>
      </c>
      <c r="G225" s="318" t="s">
        <v>2406</v>
      </c>
      <c r="H225" s="318" t="s">
        <v>2406</v>
      </c>
      <c r="I225" s="318" t="s">
        <v>2406</v>
      </c>
      <c r="J225" s="318">
        <v>0</v>
      </c>
      <c r="K225" s="248" t="s">
        <v>4749</v>
      </c>
      <c r="L225" t="str">
        <f t="shared" si="3"/>
        <v>7.2033</v>
      </c>
    </row>
    <row r="226" spans="1:12" ht="16" thickBot="1">
      <c r="A226" s="249" t="s">
        <v>4861</v>
      </c>
      <c r="B226" s="315"/>
      <c r="C226" s="317"/>
      <c r="D226" s="319"/>
      <c r="E226" s="319"/>
      <c r="F226" s="319"/>
      <c r="G226" s="319"/>
      <c r="H226" s="319"/>
      <c r="I226" s="319"/>
      <c r="J226" s="319"/>
      <c r="K226" s="250">
        <v>45369</v>
      </c>
      <c r="L226" t="e">
        <f t="shared" si="3"/>
        <v>#VALUE!</v>
      </c>
    </row>
    <row r="227" spans="1:12" ht="30.5">
      <c r="A227" s="243">
        <v>48792</v>
      </c>
      <c r="B227" s="309" t="s">
        <v>4738</v>
      </c>
      <c r="C227" s="311"/>
      <c r="D227" s="307" t="s">
        <v>2406</v>
      </c>
      <c r="E227" s="307" t="s">
        <v>2406</v>
      </c>
      <c r="F227" s="307">
        <v>3.4870000000000001</v>
      </c>
      <c r="G227" s="307" t="s">
        <v>2406</v>
      </c>
      <c r="H227" s="307" t="s">
        <v>2406</v>
      </c>
      <c r="I227" s="307" t="s">
        <v>2406</v>
      </c>
      <c r="J227" s="307">
        <v>0</v>
      </c>
      <c r="K227" s="244" t="s">
        <v>4857</v>
      </c>
      <c r="L227" t="str">
        <f t="shared" si="3"/>
        <v>8.2033</v>
      </c>
    </row>
    <row r="228" spans="1:12" ht="16" thickBot="1">
      <c r="A228" s="245" t="s">
        <v>4862</v>
      </c>
      <c r="B228" s="320"/>
      <c r="C228" s="321"/>
      <c r="D228" s="313"/>
      <c r="E228" s="313"/>
      <c r="F228" s="313"/>
      <c r="G228" s="313"/>
      <c r="H228" s="313"/>
      <c r="I228" s="313"/>
      <c r="J228" s="313"/>
      <c r="K228" s="246">
        <v>45369</v>
      </c>
      <c r="L228" t="e">
        <f t="shared" si="3"/>
        <v>#VALUE!</v>
      </c>
    </row>
    <row r="229" spans="1:12" ht="30.5">
      <c r="A229" s="247">
        <v>48823</v>
      </c>
      <c r="B229" s="314" t="s">
        <v>4738</v>
      </c>
      <c r="C229" s="316"/>
      <c r="D229" s="318" t="s">
        <v>2406</v>
      </c>
      <c r="E229" s="318" t="s">
        <v>2406</v>
      </c>
      <c r="F229" s="318">
        <v>3.5019999999999998</v>
      </c>
      <c r="G229" s="318" t="s">
        <v>2406</v>
      </c>
      <c r="H229" s="318" t="s">
        <v>2406</v>
      </c>
      <c r="I229" s="318" t="s">
        <v>2406</v>
      </c>
      <c r="J229" s="318">
        <v>0</v>
      </c>
      <c r="K229" s="248" t="s">
        <v>4749</v>
      </c>
      <c r="L229" t="str">
        <f t="shared" si="3"/>
        <v>9.2033</v>
      </c>
    </row>
    <row r="230" spans="1:12" ht="16" thickBot="1">
      <c r="A230" s="249" t="s">
        <v>4863</v>
      </c>
      <c r="B230" s="315"/>
      <c r="C230" s="317"/>
      <c r="D230" s="319"/>
      <c r="E230" s="319"/>
      <c r="F230" s="319"/>
      <c r="G230" s="319"/>
      <c r="H230" s="319"/>
      <c r="I230" s="319"/>
      <c r="J230" s="319"/>
      <c r="K230" s="250">
        <v>45369</v>
      </c>
      <c r="L230" t="e">
        <f t="shared" si="3"/>
        <v>#VALUE!</v>
      </c>
    </row>
    <row r="231" spans="1:12" ht="30.5">
      <c r="A231" s="243">
        <v>48853</v>
      </c>
      <c r="B231" s="309" t="s">
        <v>4738</v>
      </c>
      <c r="C231" s="311"/>
      <c r="D231" s="307" t="s">
        <v>2406</v>
      </c>
      <c r="E231" s="307" t="s">
        <v>2406</v>
      </c>
      <c r="F231" s="307">
        <v>3.548</v>
      </c>
      <c r="G231" s="307" t="s">
        <v>2406</v>
      </c>
      <c r="H231" s="307" t="s">
        <v>2406</v>
      </c>
      <c r="I231" s="307" t="s">
        <v>2406</v>
      </c>
      <c r="J231" s="307">
        <v>0</v>
      </c>
      <c r="K231" s="244" t="s">
        <v>4857</v>
      </c>
      <c r="L231" t="str">
        <f t="shared" si="3"/>
        <v>10.2033</v>
      </c>
    </row>
    <row r="232" spans="1:12" ht="16" thickBot="1">
      <c r="A232" s="245" t="s">
        <v>4864</v>
      </c>
      <c r="B232" s="320"/>
      <c r="C232" s="321"/>
      <c r="D232" s="313"/>
      <c r="E232" s="313"/>
      <c r="F232" s="313"/>
      <c r="G232" s="313"/>
      <c r="H232" s="313"/>
      <c r="I232" s="313"/>
      <c r="J232" s="313"/>
      <c r="K232" s="246">
        <v>45369</v>
      </c>
      <c r="L232" t="e">
        <f t="shared" si="3"/>
        <v>#VALUE!</v>
      </c>
    </row>
    <row r="233" spans="1:12" ht="30.5">
      <c r="A233" s="247">
        <v>48884</v>
      </c>
      <c r="B233" s="314" t="s">
        <v>4738</v>
      </c>
      <c r="C233" s="316"/>
      <c r="D233" s="318" t="s">
        <v>2406</v>
      </c>
      <c r="E233" s="318" t="s">
        <v>2406</v>
      </c>
      <c r="F233" s="318">
        <v>3.7229999999999999</v>
      </c>
      <c r="G233" s="318" t="s">
        <v>2406</v>
      </c>
      <c r="H233" s="318" t="s">
        <v>2406</v>
      </c>
      <c r="I233" s="318" t="s">
        <v>2406</v>
      </c>
      <c r="J233" s="318">
        <v>0</v>
      </c>
      <c r="K233" s="248" t="s">
        <v>4749</v>
      </c>
      <c r="L233" t="str">
        <f t="shared" si="3"/>
        <v>11.2033</v>
      </c>
    </row>
    <row r="234" spans="1:12" ht="16" thickBot="1">
      <c r="A234" s="249" t="s">
        <v>4865</v>
      </c>
      <c r="B234" s="315"/>
      <c r="C234" s="317"/>
      <c r="D234" s="319"/>
      <c r="E234" s="319"/>
      <c r="F234" s="319"/>
      <c r="G234" s="319"/>
      <c r="H234" s="319"/>
      <c r="I234" s="319"/>
      <c r="J234" s="319"/>
      <c r="K234" s="250">
        <v>45369</v>
      </c>
      <c r="L234" t="e">
        <f t="shared" si="3"/>
        <v>#VALUE!</v>
      </c>
    </row>
    <row r="235" spans="1:12" ht="30.5">
      <c r="A235" s="243">
        <v>48914</v>
      </c>
      <c r="B235" s="309" t="s">
        <v>4738</v>
      </c>
      <c r="C235" s="311"/>
      <c r="D235" s="307" t="s">
        <v>2406</v>
      </c>
      <c r="E235" s="307" t="s">
        <v>2406</v>
      </c>
      <c r="F235" s="307">
        <v>4.1230000000000002</v>
      </c>
      <c r="G235" s="307" t="s">
        <v>2406</v>
      </c>
      <c r="H235" s="307" t="s">
        <v>2406</v>
      </c>
      <c r="I235" s="307" t="s">
        <v>2406</v>
      </c>
      <c r="J235" s="307">
        <v>0</v>
      </c>
      <c r="K235" s="244" t="s">
        <v>4857</v>
      </c>
      <c r="L235" t="str">
        <f t="shared" si="3"/>
        <v>12.2033</v>
      </c>
    </row>
    <row r="236" spans="1:12" ht="16" thickBot="1">
      <c r="A236" s="245" t="s">
        <v>4866</v>
      </c>
      <c r="B236" s="320"/>
      <c r="C236" s="321"/>
      <c r="D236" s="313"/>
      <c r="E236" s="313"/>
      <c r="F236" s="313"/>
      <c r="G236" s="313"/>
      <c r="H236" s="313"/>
      <c r="I236" s="313"/>
      <c r="J236" s="313"/>
      <c r="K236" s="246">
        <v>45369</v>
      </c>
      <c r="L236" t="e">
        <f t="shared" si="3"/>
        <v>#VALUE!</v>
      </c>
    </row>
    <row r="237" spans="1:12" ht="30.5">
      <c r="A237" s="247">
        <v>48945</v>
      </c>
      <c r="B237" s="314" t="s">
        <v>4738</v>
      </c>
      <c r="C237" s="316"/>
      <c r="D237" s="318" t="s">
        <v>2406</v>
      </c>
      <c r="E237" s="318" t="s">
        <v>2406</v>
      </c>
      <c r="F237" s="318">
        <v>4.3479999999999999</v>
      </c>
      <c r="G237" s="318" t="s">
        <v>2406</v>
      </c>
      <c r="H237" s="318" t="s">
        <v>2406</v>
      </c>
      <c r="I237" s="318" t="s">
        <v>2406</v>
      </c>
      <c r="J237" s="318">
        <v>0</v>
      </c>
      <c r="K237" s="248" t="s">
        <v>4749</v>
      </c>
      <c r="L237" t="str">
        <f t="shared" si="3"/>
        <v>1.2034</v>
      </c>
    </row>
    <row r="238" spans="1:12" ht="16" thickBot="1">
      <c r="A238" s="249" t="s">
        <v>4867</v>
      </c>
      <c r="B238" s="315"/>
      <c r="C238" s="317"/>
      <c r="D238" s="319"/>
      <c r="E238" s="319"/>
      <c r="F238" s="319"/>
      <c r="G238" s="319"/>
      <c r="H238" s="319"/>
      <c r="I238" s="319"/>
      <c r="J238" s="319"/>
      <c r="K238" s="250">
        <v>45369</v>
      </c>
      <c r="L238" t="e">
        <f t="shared" si="3"/>
        <v>#VALUE!</v>
      </c>
    </row>
    <row r="239" spans="1:12" ht="30.5">
      <c r="A239" s="243">
        <v>48976</v>
      </c>
      <c r="B239" s="309" t="s">
        <v>4738</v>
      </c>
      <c r="C239" s="311"/>
      <c r="D239" s="307" t="s">
        <v>2406</v>
      </c>
      <c r="E239" s="307" t="s">
        <v>2406</v>
      </c>
      <c r="F239" s="307">
        <v>4.1879999999999997</v>
      </c>
      <c r="G239" s="307" t="s">
        <v>2406</v>
      </c>
      <c r="H239" s="307" t="s">
        <v>2406</v>
      </c>
      <c r="I239" s="307" t="s">
        <v>2406</v>
      </c>
      <c r="J239" s="307">
        <v>0</v>
      </c>
      <c r="K239" s="244" t="s">
        <v>4749</v>
      </c>
      <c r="L239" t="str">
        <f t="shared" si="3"/>
        <v>2.2034</v>
      </c>
    </row>
    <row r="240" spans="1:12" ht="16" thickBot="1">
      <c r="A240" s="245" t="s">
        <v>4868</v>
      </c>
      <c r="B240" s="320"/>
      <c r="C240" s="321"/>
      <c r="D240" s="313"/>
      <c r="E240" s="313"/>
      <c r="F240" s="313"/>
      <c r="G240" s="313"/>
      <c r="H240" s="313"/>
      <c r="I240" s="313"/>
      <c r="J240" s="313"/>
      <c r="K240" s="246">
        <v>45369</v>
      </c>
      <c r="L240" t="e">
        <f t="shared" si="3"/>
        <v>#VALUE!</v>
      </c>
    </row>
    <row r="241" spans="1:12" ht="30.5">
      <c r="A241" s="247">
        <v>49004</v>
      </c>
      <c r="B241" s="314" t="s">
        <v>4738</v>
      </c>
      <c r="C241" s="316"/>
      <c r="D241" s="318" t="s">
        <v>2406</v>
      </c>
      <c r="E241" s="318" t="s">
        <v>2406</v>
      </c>
      <c r="F241" s="318">
        <v>3.9129999999999998</v>
      </c>
      <c r="G241" s="318" t="s">
        <v>2406</v>
      </c>
      <c r="H241" s="318" t="s">
        <v>2406</v>
      </c>
      <c r="I241" s="318" t="s">
        <v>2406</v>
      </c>
      <c r="J241" s="318">
        <v>0</v>
      </c>
      <c r="K241" s="248" t="s">
        <v>4857</v>
      </c>
      <c r="L241" t="str">
        <f t="shared" si="3"/>
        <v>3.2034</v>
      </c>
    </row>
    <row r="242" spans="1:12" ht="16" thickBot="1">
      <c r="A242" s="249" t="s">
        <v>4869</v>
      </c>
      <c r="B242" s="315"/>
      <c r="C242" s="317"/>
      <c r="D242" s="319"/>
      <c r="E242" s="319"/>
      <c r="F242" s="319"/>
      <c r="G242" s="319"/>
      <c r="H242" s="319"/>
      <c r="I242" s="319"/>
      <c r="J242" s="319"/>
      <c r="K242" s="250">
        <v>45369</v>
      </c>
      <c r="L242" t="e">
        <f t="shared" si="3"/>
        <v>#VALUE!</v>
      </c>
    </row>
    <row r="243" spans="1:12" ht="30.5">
      <c r="A243" s="243">
        <v>49035</v>
      </c>
      <c r="B243" s="309" t="s">
        <v>4738</v>
      </c>
      <c r="C243" s="311"/>
      <c r="D243" s="307" t="s">
        <v>2406</v>
      </c>
      <c r="E243" s="307" t="s">
        <v>2406</v>
      </c>
      <c r="F243" s="307">
        <v>3.5129999999999999</v>
      </c>
      <c r="G243" s="307" t="s">
        <v>2406</v>
      </c>
      <c r="H243" s="307" t="s">
        <v>2406</v>
      </c>
      <c r="I243" s="307" t="s">
        <v>2406</v>
      </c>
      <c r="J243" s="307">
        <v>0</v>
      </c>
      <c r="K243" s="244" t="s">
        <v>4857</v>
      </c>
      <c r="L243" t="str">
        <f t="shared" si="3"/>
        <v>4.2034</v>
      </c>
    </row>
    <row r="244" spans="1:12" ht="16" thickBot="1">
      <c r="A244" s="245" t="s">
        <v>4870</v>
      </c>
      <c r="B244" s="320"/>
      <c r="C244" s="321"/>
      <c r="D244" s="313"/>
      <c r="E244" s="313"/>
      <c r="F244" s="313"/>
      <c r="G244" s="313"/>
      <c r="H244" s="313"/>
      <c r="I244" s="313"/>
      <c r="J244" s="313"/>
      <c r="K244" s="246">
        <v>45369</v>
      </c>
      <c r="L244" t="e">
        <f t="shared" si="3"/>
        <v>#VALUE!</v>
      </c>
    </row>
    <row r="245" spans="1:12" ht="30.5">
      <c r="A245" s="247">
        <v>49065</v>
      </c>
      <c r="B245" s="314" t="s">
        <v>4738</v>
      </c>
      <c r="C245" s="316"/>
      <c r="D245" s="318" t="s">
        <v>2406</v>
      </c>
      <c r="E245" s="318" t="s">
        <v>2406</v>
      </c>
      <c r="F245" s="318">
        <v>3.4910000000000001</v>
      </c>
      <c r="G245" s="318" t="s">
        <v>2406</v>
      </c>
      <c r="H245" s="318" t="s">
        <v>2406</v>
      </c>
      <c r="I245" s="318" t="s">
        <v>2406</v>
      </c>
      <c r="J245" s="318">
        <v>0</v>
      </c>
      <c r="K245" s="248" t="s">
        <v>4749</v>
      </c>
      <c r="L245" t="str">
        <f t="shared" si="3"/>
        <v>5.2034</v>
      </c>
    </row>
    <row r="246" spans="1:12" ht="16" thickBot="1">
      <c r="A246" s="249" t="s">
        <v>4871</v>
      </c>
      <c r="B246" s="315"/>
      <c r="C246" s="317"/>
      <c r="D246" s="319"/>
      <c r="E246" s="319"/>
      <c r="F246" s="319"/>
      <c r="G246" s="319"/>
      <c r="H246" s="319"/>
      <c r="I246" s="319"/>
      <c r="J246" s="319"/>
      <c r="K246" s="250">
        <v>45369</v>
      </c>
      <c r="L246" t="e">
        <f t="shared" si="3"/>
        <v>#VALUE!</v>
      </c>
    </row>
    <row r="247" spans="1:12" ht="30.5">
      <c r="A247" s="243">
        <v>49096</v>
      </c>
      <c r="B247" s="309" t="s">
        <v>4738</v>
      </c>
      <c r="C247" s="311"/>
      <c r="D247" s="307" t="s">
        <v>2406</v>
      </c>
      <c r="E247" s="307" t="s">
        <v>2406</v>
      </c>
      <c r="F247" s="307">
        <v>3.5259999999999998</v>
      </c>
      <c r="G247" s="307" t="s">
        <v>2406</v>
      </c>
      <c r="H247" s="307" t="s">
        <v>2406</v>
      </c>
      <c r="I247" s="307" t="s">
        <v>2406</v>
      </c>
      <c r="J247" s="307">
        <v>0</v>
      </c>
      <c r="K247" s="244" t="s">
        <v>4857</v>
      </c>
      <c r="L247" t="str">
        <f t="shared" si="3"/>
        <v>6.2034</v>
      </c>
    </row>
    <row r="248" spans="1:12" ht="16" thickBot="1">
      <c r="A248" s="245" t="s">
        <v>4872</v>
      </c>
      <c r="B248" s="320"/>
      <c r="C248" s="321"/>
      <c r="D248" s="313"/>
      <c r="E248" s="313"/>
      <c r="F248" s="313"/>
      <c r="G248" s="313"/>
      <c r="H248" s="313"/>
      <c r="I248" s="313"/>
      <c r="J248" s="313"/>
      <c r="K248" s="246">
        <v>45369</v>
      </c>
      <c r="L248" t="e">
        <f t="shared" si="3"/>
        <v>#VALUE!</v>
      </c>
    </row>
    <row r="249" spans="1:12" ht="30.5">
      <c r="A249" s="247">
        <v>49126</v>
      </c>
      <c r="B249" s="314" t="s">
        <v>4738</v>
      </c>
      <c r="C249" s="316"/>
      <c r="D249" s="318" t="s">
        <v>2406</v>
      </c>
      <c r="E249" s="318" t="s">
        <v>2406</v>
      </c>
      <c r="F249" s="318">
        <v>3.5659999999999998</v>
      </c>
      <c r="G249" s="318" t="s">
        <v>2406</v>
      </c>
      <c r="H249" s="318" t="s">
        <v>2406</v>
      </c>
      <c r="I249" s="318" t="s">
        <v>2406</v>
      </c>
      <c r="J249" s="318">
        <v>0</v>
      </c>
      <c r="K249" s="248" t="s">
        <v>4749</v>
      </c>
      <c r="L249" t="str">
        <f t="shared" si="3"/>
        <v>7.2034</v>
      </c>
    </row>
    <row r="250" spans="1:12" ht="16" thickBot="1">
      <c r="A250" s="249" t="s">
        <v>4873</v>
      </c>
      <c r="B250" s="315"/>
      <c r="C250" s="317"/>
      <c r="D250" s="319"/>
      <c r="E250" s="319"/>
      <c r="F250" s="319"/>
      <c r="G250" s="319"/>
      <c r="H250" s="319"/>
      <c r="I250" s="319"/>
      <c r="J250" s="319"/>
      <c r="K250" s="250">
        <v>45369</v>
      </c>
      <c r="L250" t="e">
        <f t="shared" si="3"/>
        <v>#VALUE!</v>
      </c>
    </row>
    <row r="251" spans="1:12" ht="30.5">
      <c r="A251" s="243">
        <v>49157</v>
      </c>
      <c r="B251" s="309" t="s">
        <v>4738</v>
      </c>
      <c r="C251" s="311"/>
      <c r="D251" s="307" t="s">
        <v>2406</v>
      </c>
      <c r="E251" s="307" t="s">
        <v>2406</v>
      </c>
      <c r="F251" s="307">
        <v>3.6059999999999999</v>
      </c>
      <c r="G251" s="307" t="s">
        <v>2406</v>
      </c>
      <c r="H251" s="307" t="s">
        <v>2406</v>
      </c>
      <c r="I251" s="307" t="s">
        <v>2406</v>
      </c>
      <c r="J251" s="307">
        <v>0</v>
      </c>
      <c r="K251" s="244" t="s">
        <v>4749</v>
      </c>
      <c r="L251" t="str">
        <f t="shared" si="3"/>
        <v>8.2034</v>
      </c>
    </row>
    <row r="252" spans="1:12" ht="16" thickBot="1">
      <c r="A252" s="245" t="s">
        <v>4874</v>
      </c>
      <c r="B252" s="320"/>
      <c r="C252" s="321"/>
      <c r="D252" s="313"/>
      <c r="E252" s="313"/>
      <c r="F252" s="313"/>
      <c r="G252" s="313"/>
      <c r="H252" s="313"/>
      <c r="I252" s="313"/>
      <c r="J252" s="313"/>
      <c r="K252" s="246">
        <v>45369</v>
      </c>
      <c r="L252" t="e">
        <f t="shared" si="3"/>
        <v>#VALUE!</v>
      </c>
    </row>
    <row r="253" spans="1:12" ht="30.5">
      <c r="A253" s="247">
        <v>49188</v>
      </c>
      <c r="B253" s="314" t="s">
        <v>4738</v>
      </c>
      <c r="C253" s="316"/>
      <c r="D253" s="318" t="s">
        <v>2406</v>
      </c>
      <c r="E253" s="318" t="s">
        <v>2406</v>
      </c>
      <c r="F253" s="318">
        <v>3.621</v>
      </c>
      <c r="G253" s="318" t="s">
        <v>2406</v>
      </c>
      <c r="H253" s="318" t="s">
        <v>2406</v>
      </c>
      <c r="I253" s="318" t="s">
        <v>2406</v>
      </c>
      <c r="J253" s="318">
        <v>0</v>
      </c>
      <c r="K253" s="248" t="s">
        <v>4749</v>
      </c>
      <c r="L253" t="str">
        <f t="shared" si="3"/>
        <v>9.2034</v>
      </c>
    </row>
    <row r="254" spans="1:12" ht="16" thickBot="1">
      <c r="A254" s="249" t="s">
        <v>4875</v>
      </c>
      <c r="B254" s="315"/>
      <c r="C254" s="317"/>
      <c r="D254" s="319"/>
      <c r="E254" s="319"/>
      <c r="F254" s="319"/>
      <c r="G254" s="319"/>
      <c r="H254" s="319"/>
      <c r="I254" s="319"/>
      <c r="J254" s="319"/>
      <c r="K254" s="250">
        <v>45369</v>
      </c>
      <c r="L254" t="e">
        <f t="shared" si="3"/>
        <v>#VALUE!</v>
      </c>
    </row>
    <row r="255" spans="1:12" ht="30.5">
      <c r="A255" s="243">
        <v>49218</v>
      </c>
      <c r="B255" s="309" t="s">
        <v>4738</v>
      </c>
      <c r="C255" s="311"/>
      <c r="D255" s="307" t="s">
        <v>2406</v>
      </c>
      <c r="E255" s="307" t="s">
        <v>2406</v>
      </c>
      <c r="F255" s="307">
        <v>3.6669999999999998</v>
      </c>
      <c r="G255" s="307" t="s">
        <v>2406</v>
      </c>
      <c r="H255" s="307" t="s">
        <v>2406</v>
      </c>
      <c r="I255" s="307" t="s">
        <v>2406</v>
      </c>
      <c r="J255" s="307">
        <v>0</v>
      </c>
      <c r="K255" s="244" t="s">
        <v>4857</v>
      </c>
      <c r="L255" t="str">
        <f t="shared" si="3"/>
        <v>10.2034</v>
      </c>
    </row>
    <row r="256" spans="1:12" ht="16" thickBot="1">
      <c r="A256" s="245" t="s">
        <v>4876</v>
      </c>
      <c r="B256" s="320"/>
      <c r="C256" s="321"/>
      <c r="D256" s="313"/>
      <c r="E256" s="313"/>
      <c r="F256" s="313"/>
      <c r="G256" s="313"/>
      <c r="H256" s="313"/>
      <c r="I256" s="313"/>
      <c r="J256" s="313"/>
      <c r="K256" s="246">
        <v>45369</v>
      </c>
      <c r="L256" t="e">
        <f t="shared" si="3"/>
        <v>#VALUE!</v>
      </c>
    </row>
    <row r="257" spans="1:12" ht="30.5">
      <c r="A257" s="247">
        <v>49249</v>
      </c>
      <c r="B257" s="314" t="s">
        <v>4738</v>
      </c>
      <c r="C257" s="316"/>
      <c r="D257" s="318" t="s">
        <v>2406</v>
      </c>
      <c r="E257" s="318" t="s">
        <v>2406</v>
      </c>
      <c r="F257" s="318">
        <v>3.8170000000000002</v>
      </c>
      <c r="G257" s="318" t="s">
        <v>2406</v>
      </c>
      <c r="H257" s="318" t="s">
        <v>2406</v>
      </c>
      <c r="I257" s="318" t="s">
        <v>2406</v>
      </c>
      <c r="J257" s="318">
        <v>0</v>
      </c>
      <c r="K257" s="248" t="s">
        <v>4749</v>
      </c>
      <c r="L257" t="str">
        <f t="shared" si="3"/>
        <v>11.2034</v>
      </c>
    </row>
    <row r="258" spans="1:12" ht="16" thickBot="1">
      <c r="A258" s="249" t="s">
        <v>4877</v>
      </c>
      <c r="B258" s="315"/>
      <c r="C258" s="317"/>
      <c r="D258" s="319"/>
      <c r="E258" s="319"/>
      <c r="F258" s="319"/>
      <c r="G258" s="319"/>
      <c r="H258" s="319"/>
      <c r="I258" s="319"/>
      <c r="J258" s="319"/>
      <c r="K258" s="250">
        <v>45369</v>
      </c>
      <c r="L258" t="e">
        <f t="shared" si="3"/>
        <v>#VALUE!</v>
      </c>
    </row>
    <row r="259" spans="1:12" ht="30.5">
      <c r="A259" s="243">
        <v>49279</v>
      </c>
      <c r="B259" s="309" t="s">
        <v>4738</v>
      </c>
      <c r="C259" s="311"/>
      <c r="D259" s="307" t="s">
        <v>2406</v>
      </c>
      <c r="E259" s="307" t="s">
        <v>2406</v>
      </c>
      <c r="F259" s="307">
        <v>4.0670000000000002</v>
      </c>
      <c r="G259" s="307" t="s">
        <v>2406</v>
      </c>
      <c r="H259" s="307" t="s">
        <v>2406</v>
      </c>
      <c r="I259" s="307" t="s">
        <v>2406</v>
      </c>
      <c r="J259" s="307">
        <v>0</v>
      </c>
      <c r="K259" s="244" t="s">
        <v>4749</v>
      </c>
      <c r="L259" t="str">
        <f t="shared" si="3"/>
        <v>12.2034</v>
      </c>
    </row>
    <row r="260" spans="1:12" ht="16" thickBot="1">
      <c r="A260" s="245" t="s">
        <v>4878</v>
      </c>
      <c r="B260" s="320"/>
      <c r="C260" s="321"/>
      <c r="D260" s="313"/>
      <c r="E260" s="313"/>
      <c r="F260" s="313"/>
      <c r="G260" s="313"/>
      <c r="H260" s="313"/>
      <c r="I260" s="313"/>
      <c r="J260" s="313"/>
      <c r="K260" s="246">
        <v>45369</v>
      </c>
      <c r="L260" t="e">
        <f t="shared" ref="L260:L308" si="4">CONCATENATE(MONTH(A260),".",YEAR(A260))</f>
        <v>#VALUE!</v>
      </c>
    </row>
    <row r="261" spans="1:12" ht="30.5">
      <c r="A261" s="247">
        <v>49310</v>
      </c>
      <c r="B261" s="314" t="s">
        <v>4738</v>
      </c>
      <c r="C261" s="316"/>
      <c r="D261" s="318" t="s">
        <v>2406</v>
      </c>
      <c r="E261" s="318" t="s">
        <v>2406</v>
      </c>
      <c r="F261" s="318">
        <v>4.2670000000000003</v>
      </c>
      <c r="G261" s="318" t="s">
        <v>2406</v>
      </c>
      <c r="H261" s="318" t="s">
        <v>2406</v>
      </c>
      <c r="I261" s="318" t="s">
        <v>2406</v>
      </c>
      <c r="J261" s="318">
        <v>0</v>
      </c>
      <c r="K261" s="248" t="s">
        <v>4857</v>
      </c>
      <c r="L261" t="str">
        <f t="shared" si="4"/>
        <v>1.2035</v>
      </c>
    </row>
    <row r="262" spans="1:12" ht="16" thickBot="1">
      <c r="A262" s="249" t="s">
        <v>4879</v>
      </c>
      <c r="B262" s="315"/>
      <c r="C262" s="317"/>
      <c r="D262" s="319"/>
      <c r="E262" s="319"/>
      <c r="F262" s="319"/>
      <c r="G262" s="319"/>
      <c r="H262" s="319"/>
      <c r="I262" s="319"/>
      <c r="J262" s="319"/>
      <c r="K262" s="250">
        <v>45369</v>
      </c>
      <c r="L262" t="e">
        <f t="shared" si="4"/>
        <v>#VALUE!</v>
      </c>
    </row>
    <row r="263" spans="1:12" ht="30.5">
      <c r="A263" s="243">
        <v>49341</v>
      </c>
      <c r="B263" s="309" t="s">
        <v>4738</v>
      </c>
      <c r="C263" s="311"/>
      <c r="D263" s="307" t="s">
        <v>2406</v>
      </c>
      <c r="E263" s="307" t="s">
        <v>2406</v>
      </c>
      <c r="F263" s="307">
        <v>4.202</v>
      </c>
      <c r="G263" s="307" t="s">
        <v>2406</v>
      </c>
      <c r="H263" s="307" t="s">
        <v>2406</v>
      </c>
      <c r="I263" s="307" t="s">
        <v>2406</v>
      </c>
      <c r="J263" s="307">
        <v>0</v>
      </c>
      <c r="K263" s="244" t="s">
        <v>4857</v>
      </c>
      <c r="L263" t="str">
        <f t="shared" si="4"/>
        <v>2.2035</v>
      </c>
    </row>
    <row r="264" spans="1:12" ht="16" thickBot="1">
      <c r="A264" s="245" t="s">
        <v>4880</v>
      </c>
      <c r="B264" s="320"/>
      <c r="C264" s="321"/>
      <c r="D264" s="313"/>
      <c r="E264" s="313"/>
      <c r="F264" s="313"/>
      <c r="G264" s="313"/>
      <c r="H264" s="313"/>
      <c r="I264" s="313"/>
      <c r="J264" s="313"/>
      <c r="K264" s="246">
        <v>45369</v>
      </c>
      <c r="L264" t="e">
        <f t="shared" si="4"/>
        <v>#VALUE!</v>
      </c>
    </row>
    <row r="265" spans="1:12" ht="30.5">
      <c r="A265" s="247">
        <v>49369</v>
      </c>
      <c r="B265" s="314" t="s">
        <v>4738</v>
      </c>
      <c r="C265" s="316"/>
      <c r="D265" s="318" t="s">
        <v>2406</v>
      </c>
      <c r="E265" s="318" t="s">
        <v>2406</v>
      </c>
      <c r="F265" s="318">
        <v>4.0720000000000001</v>
      </c>
      <c r="G265" s="318" t="s">
        <v>2406</v>
      </c>
      <c r="H265" s="318" t="s">
        <v>2406</v>
      </c>
      <c r="I265" s="318" t="s">
        <v>2406</v>
      </c>
      <c r="J265" s="318">
        <v>0</v>
      </c>
      <c r="K265" s="248" t="s">
        <v>4857</v>
      </c>
      <c r="L265" t="str">
        <f t="shared" si="4"/>
        <v>3.2035</v>
      </c>
    </row>
    <row r="266" spans="1:12" ht="16" thickBot="1">
      <c r="A266" s="249" t="s">
        <v>4881</v>
      </c>
      <c r="B266" s="315"/>
      <c r="C266" s="317"/>
      <c r="D266" s="319"/>
      <c r="E266" s="319"/>
      <c r="F266" s="319"/>
      <c r="G266" s="319"/>
      <c r="H266" s="319"/>
      <c r="I266" s="319"/>
      <c r="J266" s="319"/>
      <c r="K266" s="250">
        <v>45369</v>
      </c>
      <c r="L266" t="e">
        <f t="shared" si="4"/>
        <v>#VALUE!</v>
      </c>
    </row>
    <row r="267" spans="1:12" ht="30.5">
      <c r="A267" s="243">
        <v>49400</v>
      </c>
      <c r="B267" s="309" t="s">
        <v>4738</v>
      </c>
      <c r="C267" s="311"/>
      <c r="D267" s="307" t="s">
        <v>2406</v>
      </c>
      <c r="E267" s="307" t="s">
        <v>2406</v>
      </c>
      <c r="F267" s="307">
        <v>3.742</v>
      </c>
      <c r="G267" s="307" t="s">
        <v>2406</v>
      </c>
      <c r="H267" s="307" t="s">
        <v>2406</v>
      </c>
      <c r="I267" s="307" t="s">
        <v>2406</v>
      </c>
      <c r="J267" s="307">
        <v>0</v>
      </c>
      <c r="K267" s="244" t="s">
        <v>4749</v>
      </c>
      <c r="L267" t="str">
        <f t="shared" si="4"/>
        <v>4.2035</v>
      </c>
    </row>
    <row r="268" spans="1:12" ht="16" thickBot="1">
      <c r="A268" s="245" t="s">
        <v>4882</v>
      </c>
      <c r="B268" s="320"/>
      <c r="C268" s="321"/>
      <c r="D268" s="313"/>
      <c r="E268" s="313"/>
      <c r="F268" s="313"/>
      <c r="G268" s="313"/>
      <c r="H268" s="313"/>
      <c r="I268" s="313"/>
      <c r="J268" s="313"/>
      <c r="K268" s="246">
        <v>45369</v>
      </c>
      <c r="L268" t="e">
        <f t="shared" si="4"/>
        <v>#VALUE!</v>
      </c>
    </row>
    <row r="269" spans="1:12" ht="30.5">
      <c r="A269" s="247">
        <v>49430</v>
      </c>
      <c r="B269" s="314" t="s">
        <v>4738</v>
      </c>
      <c r="C269" s="316"/>
      <c r="D269" s="318" t="s">
        <v>2406</v>
      </c>
      <c r="E269" s="318" t="s">
        <v>2406</v>
      </c>
      <c r="F269" s="318">
        <v>3.72</v>
      </c>
      <c r="G269" s="318" t="s">
        <v>2406</v>
      </c>
      <c r="H269" s="318" t="s">
        <v>2406</v>
      </c>
      <c r="I269" s="318" t="s">
        <v>2406</v>
      </c>
      <c r="J269" s="318">
        <v>0</v>
      </c>
      <c r="K269" s="248" t="s">
        <v>4749</v>
      </c>
      <c r="L269" t="str">
        <f t="shared" si="4"/>
        <v>5.2035</v>
      </c>
    </row>
    <row r="270" spans="1:12" ht="16" thickBot="1">
      <c r="A270" s="249" t="s">
        <v>4883</v>
      </c>
      <c r="B270" s="315"/>
      <c r="C270" s="317"/>
      <c r="D270" s="319"/>
      <c r="E270" s="319"/>
      <c r="F270" s="319"/>
      <c r="G270" s="319"/>
      <c r="H270" s="319"/>
      <c r="I270" s="319"/>
      <c r="J270" s="319"/>
      <c r="K270" s="250">
        <v>45369</v>
      </c>
      <c r="L270" t="e">
        <f t="shared" si="4"/>
        <v>#VALUE!</v>
      </c>
    </row>
    <row r="271" spans="1:12" ht="30.5">
      <c r="A271" s="243">
        <v>49461</v>
      </c>
      <c r="B271" s="309" t="s">
        <v>4738</v>
      </c>
      <c r="C271" s="311"/>
      <c r="D271" s="307" t="s">
        <v>2406</v>
      </c>
      <c r="E271" s="307" t="s">
        <v>2406</v>
      </c>
      <c r="F271" s="307">
        <v>3.7549999999999999</v>
      </c>
      <c r="G271" s="307" t="s">
        <v>2406</v>
      </c>
      <c r="H271" s="307" t="s">
        <v>2406</v>
      </c>
      <c r="I271" s="307" t="s">
        <v>2406</v>
      </c>
      <c r="J271" s="307">
        <v>0</v>
      </c>
      <c r="K271" s="244" t="s">
        <v>4857</v>
      </c>
      <c r="L271" t="str">
        <f t="shared" si="4"/>
        <v>6.2035</v>
      </c>
    </row>
    <row r="272" spans="1:12" ht="16" thickBot="1">
      <c r="A272" s="245" t="s">
        <v>4884</v>
      </c>
      <c r="B272" s="320"/>
      <c r="C272" s="321"/>
      <c r="D272" s="313"/>
      <c r="E272" s="313"/>
      <c r="F272" s="313"/>
      <c r="G272" s="313"/>
      <c r="H272" s="313"/>
      <c r="I272" s="313"/>
      <c r="J272" s="313"/>
      <c r="K272" s="246">
        <v>45369</v>
      </c>
      <c r="L272" t="e">
        <f t="shared" si="4"/>
        <v>#VALUE!</v>
      </c>
    </row>
    <row r="273" spans="1:12" ht="30.5">
      <c r="A273" s="247">
        <v>49491</v>
      </c>
      <c r="B273" s="314" t="s">
        <v>4738</v>
      </c>
      <c r="C273" s="316"/>
      <c r="D273" s="318" t="s">
        <v>2406</v>
      </c>
      <c r="E273" s="318" t="s">
        <v>2406</v>
      </c>
      <c r="F273" s="318">
        <v>3.7949999999999999</v>
      </c>
      <c r="G273" s="318" t="s">
        <v>2406</v>
      </c>
      <c r="H273" s="318" t="s">
        <v>2406</v>
      </c>
      <c r="I273" s="318" t="s">
        <v>2406</v>
      </c>
      <c r="J273" s="318">
        <v>0</v>
      </c>
      <c r="K273" s="248" t="s">
        <v>4749</v>
      </c>
      <c r="L273" t="str">
        <f t="shared" si="4"/>
        <v>7.2035</v>
      </c>
    </row>
    <row r="274" spans="1:12" ht="16" thickBot="1">
      <c r="A274" s="249" t="s">
        <v>4885</v>
      </c>
      <c r="B274" s="315"/>
      <c r="C274" s="317"/>
      <c r="D274" s="319"/>
      <c r="E274" s="319"/>
      <c r="F274" s="319"/>
      <c r="G274" s="319"/>
      <c r="H274" s="319"/>
      <c r="I274" s="319"/>
      <c r="J274" s="319"/>
      <c r="K274" s="250">
        <v>45369</v>
      </c>
      <c r="L274" t="e">
        <f t="shared" si="4"/>
        <v>#VALUE!</v>
      </c>
    </row>
    <row r="275" spans="1:12" ht="30.5">
      <c r="A275" s="243">
        <v>49522</v>
      </c>
      <c r="B275" s="309" t="s">
        <v>4738</v>
      </c>
      <c r="C275" s="311"/>
      <c r="D275" s="307" t="s">
        <v>2406</v>
      </c>
      <c r="E275" s="307" t="s">
        <v>2406</v>
      </c>
      <c r="F275" s="307">
        <v>3.835</v>
      </c>
      <c r="G275" s="307" t="s">
        <v>2406</v>
      </c>
      <c r="H275" s="307" t="s">
        <v>2406</v>
      </c>
      <c r="I275" s="307" t="s">
        <v>2406</v>
      </c>
      <c r="J275" s="307">
        <v>0</v>
      </c>
      <c r="K275" s="244" t="s">
        <v>4857</v>
      </c>
      <c r="L275" t="str">
        <f t="shared" si="4"/>
        <v>8.2035</v>
      </c>
    </row>
    <row r="276" spans="1:12" ht="16" thickBot="1">
      <c r="A276" s="245" t="s">
        <v>4886</v>
      </c>
      <c r="B276" s="320"/>
      <c r="C276" s="321"/>
      <c r="D276" s="313"/>
      <c r="E276" s="313"/>
      <c r="F276" s="313"/>
      <c r="G276" s="313"/>
      <c r="H276" s="313"/>
      <c r="I276" s="313"/>
      <c r="J276" s="313"/>
      <c r="K276" s="246">
        <v>45369</v>
      </c>
      <c r="L276" t="e">
        <f t="shared" si="4"/>
        <v>#VALUE!</v>
      </c>
    </row>
    <row r="277" spans="1:12" ht="30.5">
      <c r="A277" s="247">
        <v>49553</v>
      </c>
      <c r="B277" s="314" t="s">
        <v>4738</v>
      </c>
      <c r="C277" s="316"/>
      <c r="D277" s="318" t="s">
        <v>2406</v>
      </c>
      <c r="E277" s="318" t="s">
        <v>2406</v>
      </c>
      <c r="F277" s="318">
        <v>3.85</v>
      </c>
      <c r="G277" s="318" t="s">
        <v>2406</v>
      </c>
      <c r="H277" s="318" t="s">
        <v>2406</v>
      </c>
      <c r="I277" s="318" t="s">
        <v>2406</v>
      </c>
      <c r="J277" s="318">
        <v>0</v>
      </c>
      <c r="K277" s="248" t="s">
        <v>4749</v>
      </c>
      <c r="L277" t="str">
        <f t="shared" si="4"/>
        <v>9.2035</v>
      </c>
    </row>
    <row r="278" spans="1:12" ht="16" thickBot="1">
      <c r="A278" s="249" t="s">
        <v>4887</v>
      </c>
      <c r="B278" s="315"/>
      <c r="C278" s="317"/>
      <c r="D278" s="319"/>
      <c r="E278" s="319"/>
      <c r="F278" s="319"/>
      <c r="G278" s="319"/>
      <c r="H278" s="319"/>
      <c r="I278" s="319"/>
      <c r="J278" s="319"/>
      <c r="K278" s="250">
        <v>45369</v>
      </c>
      <c r="L278" t="e">
        <f t="shared" si="4"/>
        <v>#VALUE!</v>
      </c>
    </row>
    <row r="279" spans="1:12" ht="30.5">
      <c r="A279" s="243">
        <v>49583</v>
      </c>
      <c r="B279" s="309" t="s">
        <v>4738</v>
      </c>
      <c r="C279" s="311"/>
      <c r="D279" s="307" t="s">
        <v>2406</v>
      </c>
      <c r="E279" s="307" t="s">
        <v>2406</v>
      </c>
      <c r="F279" s="307">
        <v>3.8959999999999999</v>
      </c>
      <c r="G279" s="307" t="s">
        <v>2406</v>
      </c>
      <c r="H279" s="307" t="s">
        <v>2406</v>
      </c>
      <c r="I279" s="307" t="s">
        <v>2406</v>
      </c>
      <c r="J279" s="307">
        <v>0</v>
      </c>
      <c r="K279" s="244" t="s">
        <v>4857</v>
      </c>
      <c r="L279" t="str">
        <f t="shared" si="4"/>
        <v>10.2035</v>
      </c>
    </row>
    <row r="280" spans="1:12" ht="16" thickBot="1">
      <c r="A280" s="245" t="s">
        <v>4888</v>
      </c>
      <c r="B280" s="320"/>
      <c r="C280" s="321"/>
      <c r="D280" s="313"/>
      <c r="E280" s="313"/>
      <c r="F280" s="313"/>
      <c r="G280" s="313"/>
      <c r="H280" s="313"/>
      <c r="I280" s="313"/>
      <c r="J280" s="313"/>
      <c r="K280" s="246">
        <v>45369</v>
      </c>
      <c r="L280" t="e">
        <f t="shared" si="4"/>
        <v>#VALUE!</v>
      </c>
    </row>
    <row r="281" spans="1:12" ht="30.5">
      <c r="A281" s="247">
        <v>49614</v>
      </c>
      <c r="B281" s="314" t="s">
        <v>4738</v>
      </c>
      <c r="C281" s="316"/>
      <c r="D281" s="318" t="s">
        <v>2406</v>
      </c>
      <c r="E281" s="318" t="s">
        <v>2406</v>
      </c>
      <c r="F281" s="318">
        <v>3.968</v>
      </c>
      <c r="G281" s="318" t="s">
        <v>2406</v>
      </c>
      <c r="H281" s="318" t="s">
        <v>2406</v>
      </c>
      <c r="I281" s="318" t="s">
        <v>2406</v>
      </c>
      <c r="J281" s="318">
        <v>0</v>
      </c>
      <c r="K281" s="248" t="s">
        <v>4857</v>
      </c>
      <c r="L281" t="str">
        <f t="shared" si="4"/>
        <v>11.2035</v>
      </c>
    </row>
    <row r="282" spans="1:12" ht="16" thickBot="1">
      <c r="A282" s="249" t="s">
        <v>4889</v>
      </c>
      <c r="B282" s="315"/>
      <c r="C282" s="317"/>
      <c r="D282" s="319"/>
      <c r="E282" s="319"/>
      <c r="F282" s="319"/>
      <c r="G282" s="319"/>
      <c r="H282" s="319"/>
      <c r="I282" s="319"/>
      <c r="J282" s="319"/>
      <c r="K282" s="250">
        <v>45369</v>
      </c>
      <c r="L282" t="e">
        <f t="shared" si="4"/>
        <v>#VALUE!</v>
      </c>
    </row>
    <row r="283" spans="1:12" ht="30.5">
      <c r="A283" s="243">
        <v>49644</v>
      </c>
      <c r="B283" s="309" t="s">
        <v>4738</v>
      </c>
      <c r="C283" s="311"/>
      <c r="D283" s="307" t="s">
        <v>2406</v>
      </c>
      <c r="E283" s="307" t="s">
        <v>2406</v>
      </c>
      <c r="F283" s="307">
        <v>4.1230000000000002</v>
      </c>
      <c r="G283" s="307" t="s">
        <v>2406</v>
      </c>
      <c r="H283" s="307" t="s">
        <v>2406</v>
      </c>
      <c r="I283" s="307" t="s">
        <v>2406</v>
      </c>
      <c r="J283" s="307">
        <v>0</v>
      </c>
      <c r="K283" s="244" t="s">
        <v>4749</v>
      </c>
      <c r="L283" t="str">
        <f t="shared" si="4"/>
        <v>12.2035</v>
      </c>
    </row>
    <row r="284" spans="1:12" ht="16" thickBot="1">
      <c r="A284" s="245" t="s">
        <v>4890</v>
      </c>
      <c r="B284" s="320"/>
      <c r="C284" s="321"/>
      <c r="D284" s="313"/>
      <c r="E284" s="313"/>
      <c r="F284" s="313"/>
      <c r="G284" s="313"/>
      <c r="H284" s="313"/>
      <c r="I284" s="313"/>
      <c r="J284" s="313"/>
      <c r="K284" s="246">
        <v>45369</v>
      </c>
      <c r="L284" t="e">
        <f t="shared" si="4"/>
        <v>#VALUE!</v>
      </c>
    </row>
    <row r="285" spans="1:12" ht="30.5">
      <c r="A285" s="247">
        <v>49675</v>
      </c>
      <c r="B285" s="314" t="s">
        <v>4738</v>
      </c>
      <c r="C285" s="316"/>
      <c r="D285" s="318" t="s">
        <v>2406</v>
      </c>
      <c r="E285" s="318" t="s">
        <v>2406</v>
      </c>
      <c r="F285" s="318">
        <v>4.3730000000000002</v>
      </c>
      <c r="G285" s="318" t="s">
        <v>2406</v>
      </c>
      <c r="H285" s="318" t="s">
        <v>2406</v>
      </c>
      <c r="I285" s="318" t="s">
        <v>2406</v>
      </c>
      <c r="J285" s="318">
        <v>0</v>
      </c>
      <c r="K285" s="248" t="s">
        <v>4857</v>
      </c>
      <c r="L285" t="str">
        <f t="shared" si="4"/>
        <v>1.2036</v>
      </c>
    </row>
    <row r="286" spans="1:12" ht="16" thickBot="1">
      <c r="A286" s="249" t="s">
        <v>4891</v>
      </c>
      <c r="B286" s="315"/>
      <c r="C286" s="317"/>
      <c r="D286" s="319"/>
      <c r="E286" s="319"/>
      <c r="F286" s="319"/>
      <c r="G286" s="319"/>
      <c r="H286" s="319"/>
      <c r="I286" s="319"/>
      <c r="J286" s="319"/>
      <c r="K286" s="250">
        <v>45369</v>
      </c>
      <c r="L286" t="e">
        <f t="shared" si="4"/>
        <v>#VALUE!</v>
      </c>
    </row>
    <row r="287" spans="1:12" ht="30.5">
      <c r="A287" s="243">
        <v>49706</v>
      </c>
      <c r="B287" s="309" t="s">
        <v>4738</v>
      </c>
      <c r="C287" s="311"/>
      <c r="D287" s="307" t="s">
        <v>2406</v>
      </c>
      <c r="E287" s="307" t="s">
        <v>2406</v>
      </c>
      <c r="F287" s="307">
        <v>4.3079999999999998</v>
      </c>
      <c r="G287" s="307" t="s">
        <v>2406</v>
      </c>
      <c r="H287" s="307" t="s">
        <v>2406</v>
      </c>
      <c r="I287" s="307" t="s">
        <v>2406</v>
      </c>
      <c r="J287" s="307">
        <v>0</v>
      </c>
      <c r="K287" s="244" t="s">
        <v>4857</v>
      </c>
      <c r="L287" t="str">
        <f t="shared" si="4"/>
        <v>2.2036</v>
      </c>
    </row>
    <row r="288" spans="1:12" ht="16" thickBot="1">
      <c r="A288" s="245" t="s">
        <v>4892</v>
      </c>
      <c r="B288" s="320"/>
      <c r="C288" s="321"/>
      <c r="D288" s="313"/>
      <c r="E288" s="313"/>
      <c r="F288" s="313"/>
      <c r="G288" s="313"/>
      <c r="H288" s="313"/>
      <c r="I288" s="313"/>
      <c r="J288" s="313"/>
      <c r="K288" s="246">
        <v>45369</v>
      </c>
      <c r="L288" t="e">
        <f t="shared" si="4"/>
        <v>#VALUE!</v>
      </c>
    </row>
    <row r="289" spans="1:12" ht="30.5">
      <c r="A289" s="247">
        <v>49735</v>
      </c>
      <c r="B289" s="314" t="s">
        <v>4738</v>
      </c>
      <c r="C289" s="316"/>
      <c r="D289" s="318" t="s">
        <v>2406</v>
      </c>
      <c r="E289" s="318" t="s">
        <v>2406</v>
      </c>
      <c r="F289" s="318">
        <v>4.1779999999999999</v>
      </c>
      <c r="G289" s="318" t="s">
        <v>2406</v>
      </c>
      <c r="H289" s="318" t="s">
        <v>2406</v>
      </c>
      <c r="I289" s="318" t="s">
        <v>2406</v>
      </c>
      <c r="J289" s="318">
        <v>0</v>
      </c>
      <c r="K289" s="248" t="s">
        <v>4749</v>
      </c>
      <c r="L289" t="str">
        <f t="shared" si="4"/>
        <v>3.2036</v>
      </c>
    </row>
    <row r="290" spans="1:12" ht="16" thickBot="1">
      <c r="A290" s="249" t="s">
        <v>4893</v>
      </c>
      <c r="B290" s="315"/>
      <c r="C290" s="317"/>
      <c r="D290" s="319"/>
      <c r="E290" s="319"/>
      <c r="F290" s="319"/>
      <c r="G290" s="319"/>
      <c r="H290" s="319"/>
      <c r="I290" s="319"/>
      <c r="J290" s="319"/>
      <c r="K290" s="250">
        <v>45369</v>
      </c>
      <c r="L290" t="e">
        <f t="shared" si="4"/>
        <v>#VALUE!</v>
      </c>
    </row>
    <row r="291" spans="1:12" ht="30.5">
      <c r="A291" s="243">
        <v>49766</v>
      </c>
      <c r="B291" s="309" t="s">
        <v>4738</v>
      </c>
      <c r="C291" s="311"/>
      <c r="D291" s="307" t="s">
        <v>2406</v>
      </c>
      <c r="E291" s="307" t="s">
        <v>2406</v>
      </c>
      <c r="F291" s="307">
        <v>3.8479999999999999</v>
      </c>
      <c r="G291" s="307" t="s">
        <v>2406</v>
      </c>
      <c r="H291" s="307" t="s">
        <v>2406</v>
      </c>
      <c r="I291" s="307" t="s">
        <v>2406</v>
      </c>
      <c r="J291" s="307">
        <v>0</v>
      </c>
      <c r="K291" s="244" t="s">
        <v>4749</v>
      </c>
      <c r="L291" t="str">
        <f t="shared" si="4"/>
        <v>4.2036</v>
      </c>
    </row>
    <row r="292" spans="1:12" ht="16" thickBot="1">
      <c r="A292" s="245" t="s">
        <v>4894</v>
      </c>
      <c r="B292" s="320"/>
      <c r="C292" s="321"/>
      <c r="D292" s="313"/>
      <c r="E292" s="313"/>
      <c r="F292" s="313"/>
      <c r="G292" s="313"/>
      <c r="H292" s="313"/>
      <c r="I292" s="313"/>
      <c r="J292" s="313"/>
      <c r="K292" s="246">
        <v>45369</v>
      </c>
      <c r="L292" t="e">
        <f t="shared" si="4"/>
        <v>#VALUE!</v>
      </c>
    </row>
    <row r="293" spans="1:12" ht="30.5">
      <c r="A293" s="247">
        <v>49796</v>
      </c>
      <c r="B293" s="314" t="s">
        <v>4738</v>
      </c>
      <c r="C293" s="316"/>
      <c r="D293" s="318" t="s">
        <v>2406</v>
      </c>
      <c r="E293" s="318" t="s">
        <v>2406</v>
      </c>
      <c r="F293" s="318">
        <v>3.8260000000000001</v>
      </c>
      <c r="G293" s="318" t="s">
        <v>2406</v>
      </c>
      <c r="H293" s="318" t="s">
        <v>2406</v>
      </c>
      <c r="I293" s="318" t="s">
        <v>2406</v>
      </c>
      <c r="J293" s="318">
        <v>0</v>
      </c>
      <c r="K293" s="248" t="s">
        <v>4749</v>
      </c>
      <c r="L293" t="str">
        <f t="shared" si="4"/>
        <v>5.2036</v>
      </c>
    </row>
    <row r="294" spans="1:12" ht="16" thickBot="1">
      <c r="A294" s="249" t="s">
        <v>4895</v>
      </c>
      <c r="B294" s="315"/>
      <c r="C294" s="317"/>
      <c r="D294" s="319"/>
      <c r="E294" s="319"/>
      <c r="F294" s="319"/>
      <c r="G294" s="319"/>
      <c r="H294" s="319"/>
      <c r="I294" s="319"/>
      <c r="J294" s="319"/>
      <c r="K294" s="250">
        <v>45369</v>
      </c>
      <c r="L294" t="e">
        <f t="shared" si="4"/>
        <v>#VALUE!</v>
      </c>
    </row>
    <row r="295" spans="1:12" ht="30.5">
      <c r="A295" s="243">
        <v>49827</v>
      </c>
      <c r="B295" s="309" t="s">
        <v>4738</v>
      </c>
      <c r="C295" s="311"/>
      <c r="D295" s="307" t="s">
        <v>2406</v>
      </c>
      <c r="E295" s="307" t="s">
        <v>2406</v>
      </c>
      <c r="F295" s="307">
        <v>3.8610000000000002</v>
      </c>
      <c r="G295" s="307" t="s">
        <v>2406</v>
      </c>
      <c r="H295" s="307" t="s">
        <v>2406</v>
      </c>
      <c r="I295" s="307" t="s">
        <v>2406</v>
      </c>
      <c r="J295" s="307">
        <v>0</v>
      </c>
      <c r="K295" s="244" t="s">
        <v>4749</v>
      </c>
      <c r="L295" t="str">
        <f t="shared" si="4"/>
        <v>6.2036</v>
      </c>
    </row>
    <row r="296" spans="1:12" ht="16" thickBot="1">
      <c r="A296" s="245" t="s">
        <v>4896</v>
      </c>
      <c r="B296" s="320"/>
      <c r="C296" s="321"/>
      <c r="D296" s="313"/>
      <c r="E296" s="313"/>
      <c r="F296" s="313"/>
      <c r="G296" s="313"/>
      <c r="H296" s="313"/>
      <c r="I296" s="313"/>
      <c r="J296" s="313"/>
      <c r="K296" s="246">
        <v>45369</v>
      </c>
      <c r="L296" t="e">
        <f t="shared" si="4"/>
        <v>#VALUE!</v>
      </c>
    </row>
    <row r="297" spans="1:12" ht="30.5">
      <c r="A297" s="247">
        <v>49857</v>
      </c>
      <c r="B297" s="314" t="s">
        <v>4738</v>
      </c>
      <c r="C297" s="316"/>
      <c r="D297" s="318" t="s">
        <v>2406</v>
      </c>
      <c r="E297" s="318" t="s">
        <v>2406</v>
      </c>
      <c r="F297" s="318">
        <v>3.9009999999999998</v>
      </c>
      <c r="G297" s="318" t="s">
        <v>2406</v>
      </c>
      <c r="H297" s="318" t="s">
        <v>2406</v>
      </c>
      <c r="I297" s="318" t="s">
        <v>2406</v>
      </c>
      <c r="J297" s="318">
        <v>0</v>
      </c>
      <c r="K297" s="248" t="s">
        <v>4749</v>
      </c>
      <c r="L297" t="str">
        <f t="shared" si="4"/>
        <v>7.2036</v>
      </c>
    </row>
    <row r="298" spans="1:12" ht="16" thickBot="1">
      <c r="A298" s="249" t="s">
        <v>4897</v>
      </c>
      <c r="B298" s="315"/>
      <c r="C298" s="317"/>
      <c r="D298" s="319"/>
      <c r="E298" s="319"/>
      <c r="F298" s="319"/>
      <c r="G298" s="319"/>
      <c r="H298" s="319"/>
      <c r="I298" s="319"/>
      <c r="J298" s="319"/>
      <c r="K298" s="250">
        <v>45369</v>
      </c>
      <c r="L298" t="e">
        <f t="shared" si="4"/>
        <v>#VALUE!</v>
      </c>
    </row>
    <row r="299" spans="1:12" ht="30.5">
      <c r="A299" s="243">
        <v>49888</v>
      </c>
      <c r="B299" s="309" t="s">
        <v>4738</v>
      </c>
      <c r="C299" s="311"/>
      <c r="D299" s="307" t="s">
        <v>2406</v>
      </c>
      <c r="E299" s="307" t="s">
        <v>2406</v>
      </c>
      <c r="F299" s="307">
        <v>3.9409999999999998</v>
      </c>
      <c r="G299" s="307" t="s">
        <v>2406</v>
      </c>
      <c r="H299" s="307" t="s">
        <v>2406</v>
      </c>
      <c r="I299" s="307" t="s">
        <v>2406</v>
      </c>
      <c r="J299" s="307">
        <v>0</v>
      </c>
      <c r="K299" s="244" t="s">
        <v>4857</v>
      </c>
      <c r="L299" t="str">
        <f t="shared" si="4"/>
        <v>8.2036</v>
      </c>
    </row>
    <row r="300" spans="1:12" ht="16" thickBot="1">
      <c r="A300" s="245" t="s">
        <v>4898</v>
      </c>
      <c r="B300" s="320"/>
      <c r="C300" s="321"/>
      <c r="D300" s="313"/>
      <c r="E300" s="313"/>
      <c r="F300" s="313"/>
      <c r="G300" s="313"/>
      <c r="H300" s="313"/>
      <c r="I300" s="313"/>
      <c r="J300" s="313"/>
      <c r="K300" s="246">
        <v>45369</v>
      </c>
      <c r="L300" t="e">
        <f t="shared" si="4"/>
        <v>#VALUE!</v>
      </c>
    </row>
    <row r="301" spans="1:12" ht="30.5">
      <c r="A301" s="247">
        <v>49919</v>
      </c>
      <c r="B301" s="314" t="s">
        <v>4738</v>
      </c>
      <c r="C301" s="316"/>
      <c r="D301" s="318" t="s">
        <v>2406</v>
      </c>
      <c r="E301" s="318" t="s">
        <v>2406</v>
      </c>
      <c r="F301" s="318">
        <v>3.956</v>
      </c>
      <c r="G301" s="318" t="s">
        <v>2406</v>
      </c>
      <c r="H301" s="318" t="s">
        <v>2406</v>
      </c>
      <c r="I301" s="318" t="s">
        <v>2406</v>
      </c>
      <c r="J301" s="318">
        <v>0</v>
      </c>
      <c r="K301" s="248" t="s">
        <v>4749</v>
      </c>
      <c r="L301" t="str">
        <f t="shared" si="4"/>
        <v>9.2036</v>
      </c>
    </row>
    <row r="302" spans="1:12" ht="16" thickBot="1">
      <c r="A302" s="249" t="s">
        <v>4899</v>
      </c>
      <c r="B302" s="315"/>
      <c r="C302" s="317"/>
      <c r="D302" s="319"/>
      <c r="E302" s="319"/>
      <c r="F302" s="319"/>
      <c r="G302" s="319"/>
      <c r="H302" s="319"/>
      <c r="I302" s="319"/>
      <c r="J302" s="319"/>
      <c r="K302" s="250">
        <v>45369</v>
      </c>
      <c r="L302" t="e">
        <f t="shared" si="4"/>
        <v>#VALUE!</v>
      </c>
    </row>
    <row r="303" spans="1:12" ht="30.5">
      <c r="A303" s="243">
        <v>49949</v>
      </c>
      <c r="B303" s="309" t="s">
        <v>4738</v>
      </c>
      <c r="C303" s="311"/>
      <c r="D303" s="307" t="s">
        <v>2406</v>
      </c>
      <c r="E303" s="307" t="s">
        <v>2406</v>
      </c>
      <c r="F303" s="307">
        <v>4.0019999999999998</v>
      </c>
      <c r="G303" s="307" t="s">
        <v>2406</v>
      </c>
      <c r="H303" s="307" t="s">
        <v>2406</v>
      </c>
      <c r="I303" s="307" t="s">
        <v>2406</v>
      </c>
      <c r="J303" s="307">
        <v>0</v>
      </c>
      <c r="K303" s="244" t="s">
        <v>4749</v>
      </c>
      <c r="L303" t="str">
        <f t="shared" si="4"/>
        <v>10.2036</v>
      </c>
    </row>
    <row r="304" spans="1:12" ht="16" thickBot="1">
      <c r="A304" s="245" t="s">
        <v>4900</v>
      </c>
      <c r="B304" s="320"/>
      <c r="C304" s="321"/>
      <c r="D304" s="313"/>
      <c r="E304" s="313"/>
      <c r="F304" s="313"/>
      <c r="G304" s="313"/>
      <c r="H304" s="313"/>
      <c r="I304" s="313"/>
      <c r="J304" s="313"/>
      <c r="K304" s="246">
        <v>45369</v>
      </c>
      <c r="L304" t="e">
        <f t="shared" si="4"/>
        <v>#VALUE!</v>
      </c>
    </row>
    <row r="305" spans="1:12" ht="30.5">
      <c r="A305" s="247">
        <v>49980</v>
      </c>
      <c r="B305" s="314" t="s">
        <v>4738</v>
      </c>
      <c r="C305" s="316"/>
      <c r="D305" s="318" t="s">
        <v>2406</v>
      </c>
      <c r="E305" s="318" t="s">
        <v>2406</v>
      </c>
      <c r="F305" s="318">
        <v>4.0739999999999998</v>
      </c>
      <c r="G305" s="318" t="s">
        <v>2406</v>
      </c>
      <c r="H305" s="318" t="s">
        <v>2406</v>
      </c>
      <c r="I305" s="318" t="s">
        <v>2406</v>
      </c>
      <c r="J305" s="318">
        <v>0</v>
      </c>
      <c r="K305" s="248" t="s">
        <v>4749</v>
      </c>
      <c r="L305" t="str">
        <f t="shared" si="4"/>
        <v>11.2036</v>
      </c>
    </row>
    <row r="306" spans="1:12" ht="16" thickBot="1">
      <c r="A306" s="249" t="s">
        <v>4901</v>
      </c>
      <c r="B306" s="315"/>
      <c r="C306" s="317"/>
      <c r="D306" s="319"/>
      <c r="E306" s="319"/>
      <c r="F306" s="319"/>
      <c r="G306" s="319"/>
      <c r="H306" s="319"/>
      <c r="I306" s="319"/>
      <c r="J306" s="319"/>
      <c r="K306" s="250">
        <v>45369</v>
      </c>
      <c r="L306" t="e">
        <f t="shared" si="4"/>
        <v>#VALUE!</v>
      </c>
    </row>
    <row r="307" spans="1:12" ht="30.5">
      <c r="A307" s="243">
        <v>50010</v>
      </c>
      <c r="B307" s="309" t="s">
        <v>4738</v>
      </c>
      <c r="C307" s="311"/>
      <c r="D307" s="307" t="s">
        <v>2406</v>
      </c>
      <c r="E307" s="307" t="s">
        <v>2406</v>
      </c>
      <c r="F307" s="307">
        <v>4.2290000000000001</v>
      </c>
      <c r="G307" s="307" t="s">
        <v>2406</v>
      </c>
      <c r="H307" s="307" t="s">
        <v>2406</v>
      </c>
      <c r="I307" s="307" t="s">
        <v>2406</v>
      </c>
      <c r="J307" s="307">
        <v>0</v>
      </c>
      <c r="K307" s="251" t="s">
        <v>4749</v>
      </c>
      <c r="L307" t="str">
        <f>CONCATENATE(MONTH(A307),".",YEAR(A307))</f>
        <v>12.2036</v>
      </c>
    </row>
    <row r="308" spans="1:12" ht="16" thickBot="1">
      <c r="A308" s="252" t="s">
        <v>4902</v>
      </c>
      <c r="B308" s="310"/>
      <c r="C308" s="312"/>
      <c r="D308" s="308"/>
      <c r="E308" s="308"/>
      <c r="F308" s="308"/>
      <c r="G308" s="308"/>
      <c r="H308" s="308"/>
      <c r="I308" s="308"/>
      <c r="J308" s="308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9.7372190574602344E-8</v>
      </c>
      <c r="C3">
        <f>SUMIFS('Combined Fuel Prices'!G:G,'Combined Fuel Prices'!$C:$C, "Hard Coal",'Combined Fuel Prices'!$AL:$AL,'BFPaT-pretax-electricity'!$A3) * (SUMIFS('Tax Percentages'!B:B,'Tax Percentages'!$A:$A,"Hard Coal"))</f>
        <v>9.7372190574602344E-8</v>
      </c>
      <c r="D3">
        <f>SUMIFS('Combined Fuel Prices'!H:H,'Combined Fuel Prices'!$C:$C, "Hard Coal",'Combined Fuel Prices'!$AL:$AL,'BFPaT-pretax-electricity'!$A3) * (SUMIFS('Tax Percentages'!C:C,'Tax Percentages'!$A:$A,"Hard Coal"))</f>
        <v>8.7489784490270116E-8</v>
      </c>
      <c r="E3">
        <f>SUMIFS('Combined Fuel Prices'!I:I,'Combined Fuel Prices'!$C:$C, "Hard Coal",'Combined Fuel Prices'!$AL:$AL,'BFPaT-pretax-electricity'!$A3) * (SUMIFS('Tax Percentages'!D:D,'Tax Percentages'!$A:$A,"Hard Coal"))</f>
        <v>1.0018320951621957E-7</v>
      </c>
      <c r="F3">
        <f>SUMIFS('Combined Fuel Prices'!J:J,'Combined Fuel Prices'!$C:$C, "Hard Coal",'Combined Fuel Prices'!$AL:$AL,'BFPaT-pretax-electricity'!$A3) * (SUMIFS('Tax Percentages'!E:E,'Tax Percentages'!$A:$A,"Hard Coal"))</f>
        <v>9.9610470692248913E-8</v>
      </c>
      <c r="G3">
        <f>SUMIFS('Combined Fuel Prices'!K:K,'Combined Fuel Prices'!$C:$C, "Hard Coal",'Combined Fuel Prices'!$AL:$AL,'BFPaT-pretax-electricity'!$A3) * (SUMIFS('Tax Percentages'!F:F,'Tax Percentages'!$A:$A,"Hard Coal"))</f>
        <v>8.7145492671374833E-8</v>
      </c>
      <c r="H3">
        <f>SUMIFS('Combined Fuel Prices'!L:L,'Combined Fuel Prices'!$C:$C, "Hard Coal",'Combined Fuel Prices'!$AL:$AL,'BFPaT-pretax-electricity'!$A3) * (SUMIFS('Tax Percentages'!G:G,'Tax Percentages'!$A:$A,"Hard Coal"))</f>
        <v>8.7124451891189742E-8</v>
      </c>
      <c r="I3">
        <f>SUMIFS('Combined Fuel Prices'!M:M,'Combined Fuel Prices'!$C:$C, "Hard Coal",'Combined Fuel Prices'!$AL:$AL,'BFPaT-pretax-electricity'!$A3) * (SUMIFS('Tax Percentages'!H:H,'Tax Percentages'!$A:$A,"Hard Coal"))</f>
        <v>8.5919366835810006E-8</v>
      </c>
      <c r="J3">
        <f>SUMIFS('Combined Fuel Prices'!N:N,'Combined Fuel Prices'!$C:$C, "Hard Coal",'Combined Fuel Prices'!$AL:$AL,'BFPaT-pretax-electricity'!$A3) * (SUMIFS('Tax Percentages'!I:I,'Tax Percentages'!$A:$A,"Hard Coal"))</f>
        <v>7.9598198991947923E-8</v>
      </c>
      <c r="K3">
        <f>SUMIFS('Combined Fuel Prices'!O:O,'Combined Fuel Prices'!$C:$C, "Hard Coal",'Combined Fuel Prices'!$AL:$AL,'BFPaT-pretax-electricity'!$A3) * (SUMIFS('Tax Percentages'!J:J,'Tax Percentages'!$A:$A,"Hard Coal"))</f>
        <v>8.0872362246775188E-8</v>
      </c>
      <c r="L3">
        <f>SUMIFS('Combined Fuel Prices'!P:P,'Combined Fuel Prices'!$C:$C, "Hard Coal",'Combined Fuel Prices'!$AL:$AL,'BFPaT-pretax-electricity'!$A3) * (SUMIFS('Tax Percentages'!K:K,'Tax Percentages'!$A:$A,"Hard Coal"))</f>
        <v>7.7421723114937783E-8</v>
      </c>
      <c r="M3">
        <f>SUMIFS('Combined Fuel Prices'!Q:Q,'Combined Fuel Prices'!$C:$C, "Hard Coal",'Combined Fuel Prices'!$AL:$AL,'BFPaT-pretax-electricity'!$A3) * (SUMIFS('Tax Percentages'!L:L,'Tax Percentages'!$A:$A,"Hard Coal"))</f>
        <v>7.6243488243088874E-8</v>
      </c>
      <c r="N3">
        <f>SUMIFS('Combined Fuel Prices'!R:R,'Combined Fuel Prices'!$C:$C, "Hard Coal",'Combined Fuel Prices'!$AL:$AL,'BFPaT-pretax-electricity'!$A3) * (SUMIFS('Tax Percentages'!M:M,'Tax Percentages'!$A:$A,"Hard Coal"))</f>
        <v>6.5001414035755902E-8</v>
      </c>
      <c r="O3">
        <f>SUMIFS('Combined Fuel Prices'!S:S,'Combined Fuel Prices'!$C:$C, "Hard Coal",'Combined Fuel Prices'!$AL:$AL,'BFPaT-pretax-electricity'!$A3) * (SUMIFS('Tax Percentages'!N:N,'Tax Percentages'!$A:$A,"Hard Coal"))</f>
        <v>6.032333096843488E-8</v>
      </c>
      <c r="P3">
        <f>SUMIFS('Combined Fuel Prices'!T:T,'Combined Fuel Prices'!$C:$C, "Hard Coal",'Combined Fuel Prices'!$AL:$AL,'BFPaT-pretax-electricity'!$A3) * (SUMIFS('Tax Percentages'!O:O,'Tax Percentages'!$A:$A,"Hard Coal"))</f>
        <v>6.0813175953068478E-8</v>
      </c>
      <c r="Q3">
        <f>SUMIFS('Combined Fuel Prices'!U:U,'Combined Fuel Prices'!$C:$C, "Hard Coal",'Combined Fuel Prices'!$AL:$AL,'BFPaT-pretax-electricity'!$A3) * (SUMIFS('Tax Percentages'!P:P,'Tax Percentages'!$A:$A,"Hard Coal"))</f>
        <v>6.1515723209781865E-8</v>
      </c>
      <c r="R3">
        <f>SUMIFS('Combined Fuel Prices'!V:V,'Combined Fuel Prices'!$C:$C, "Hard Coal",'Combined Fuel Prices'!$AL:$AL,'BFPaT-pretax-electricity'!$A3) * (SUMIFS('Tax Percentages'!Q:Q,'Tax Percentages'!$A:$A,"Hard Coal"))</f>
        <v>6.160925948550022E-8</v>
      </c>
      <c r="S3">
        <f>SUMIFS('Combined Fuel Prices'!W:W,'Combined Fuel Prices'!$C:$C, "Hard Coal",'Combined Fuel Prices'!$AL:$AL,'BFPaT-pretax-electricity'!$A3) * (SUMIFS('Tax Percentages'!R:R,'Tax Percentages'!$A:$A,"Hard Coal"))</f>
        <v>6.020328623879425E-8</v>
      </c>
      <c r="T3">
        <f>SUMIFS('Combined Fuel Prices'!X:X,'Combined Fuel Prices'!$C:$C, "Hard Coal",'Combined Fuel Prices'!$AL:$AL,'BFPaT-pretax-electricity'!$A3) * (SUMIFS('Tax Percentages'!S:S,'Tax Percentages'!$A:$A,"Hard Coal"))</f>
        <v>6.3364822121777756E-8</v>
      </c>
      <c r="U3">
        <f>SUMIFS('Combined Fuel Prices'!Y:Y,'Combined Fuel Prices'!$C:$C, "Hard Coal",'Combined Fuel Prices'!$AL:$AL,'BFPaT-pretax-electricity'!$A3) * (SUMIFS('Tax Percentages'!T:T,'Tax Percentages'!$A:$A,"Hard Coal"))</f>
        <v>6.3386106994540383E-8</v>
      </c>
      <c r="V3">
        <f>SUMIFS('Combined Fuel Prices'!Z:Z,'Combined Fuel Prices'!$C:$C, "Hard Coal",'Combined Fuel Prices'!$AL:$AL,'BFPaT-pretax-electricity'!$A3) * (SUMIFS('Tax Percentages'!U:U,'Tax Percentages'!$A:$A,"Hard Coal"))</f>
        <v>6.4802234492472554E-8</v>
      </c>
      <c r="W3">
        <f>SUMIFS('Combined Fuel Prices'!AA:AA,'Combined Fuel Prices'!$C:$C, "Hard Coal",'Combined Fuel Prices'!$AL:$AL,'BFPaT-pretax-electricity'!$A3) * (SUMIFS('Tax Percentages'!V:V,'Tax Percentages'!$A:$A,"Hard Coal"))</f>
        <v>6.536823636130274E-8</v>
      </c>
      <c r="X3">
        <f>SUMIFS('Combined Fuel Prices'!AB:AB,'Combined Fuel Prices'!$C:$C, "Hard Coal",'Combined Fuel Prices'!$AL:$AL,'BFPaT-pretax-electricity'!$A3) * (SUMIFS('Tax Percentages'!W:W,'Tax Percentages'!$A:$A,"Hard Coal"))</f>
        <v>6.552260050734734E-8</v>
      </c>
      <c r="Y3">
        <f>SUMIFS('Combined Fuel Prices'!AC:AC,'Combined Fuel Prices'!$C:$C, "Hard Coal",'Combined Fuel Prices'!$AL:$AL,'BFPaT-pretax-electricity'!$A3) * (SUMIFS('Tax Percentages'!X:X,'Tax Percentages'!$A:$A,"Hard Coal"))</f>
        <v>6.5409683280971261E-8</v>
      </c>
      <c r="Z3">
        <f>SUMIFS('Combined Fuel Prices'!AD:AD,'Combined Fuel Prices'!$C:$C, "Hard Coal",'Combined Fuel Prices'!$AL:$AL,'BFPaT-pretax-electricity'!$A3) * (SUMIFS('Tax Percentages'!Y:Y,'Tax Percentages'!$A:$A,"Hard Coal"))</f>
        <v>6.5113061980728699E-8</v>
      </c>
      <c r="AA3">
        <f>SUMIFS('Combined Fuel Prices'!AE:AE,'Combined Fuel Prices'!$C:$C, "Hard Coal",'Combined Fuel Prices'!$AL:$AL,'BFPaT-pretax-electricity'!$A3) * (SUMIFS('Tax Percentages'!Z:Z,'Tax Percentages'!$A:$A,"Hard Coal"))</f>
        <v>6.5103737644266174E-8</v>
      </c>
      <c r="AB3">
        <f>SUMIFS('Combined Fuel Prices'!AF:AF,'Combined Fuel Prices'!$C:$C, "Hard Coal",'Combined Fuel Prices'!$AL:$AL,'BFPaT-pretax-electricity'!$A3) * (SUMIFS('Tax Percentages'!AA:AA,'Tax Percentages'!$A:$A,"Hard Coal"))</f>
        <v>6.562975714889315E-8</v>
      </c>
      <c r="AC3">
        <f>SUMIFS('Combined Fuel Prices'!AG:AG,'Combined Fuel Prices'!$C:$C, "Hard Coal",'Combined Fuel Prices'!$AL:$AL,'BFPaT-pretax-electricity'!$A3) * (SUMIFS('Tax Percentages'!AB:AB,'Tax Percentages'!$A:$A,"Hard Coal"))</f>
        <v>6.5346072755260916E-8</v>
      </c>
      <c r="AD3">
        <f>SUMIFS('Combined Fuel Prices'!AH:AH,'Combined Fuel Prices'!$C:$C, "Hard Coal",'Combined Fuel Prices'!$AL:$AL,'BFPaT-pretax-electricity'!$A3) * (SUMIFS('Tax Percentages'!AC:AC,'Tax Percentages'!$A:$A,"Hard Coal"))</f>
        <v>6.4435119255832672E-8</v>
      </c>
      <c r="AE3">
        <f>SUMIFS('Combined Fuel Prices'!AI:AI,'Combined Fuel Prices'!$C:$C, "Hard Coal",'Combined Fuel Prices'!$AL:$AL,'BFPaT-pretax-electricity'!$A3) * (SUMIFS('Tax Percentages'!AD:AD,'Tax Percentages'!$A:$A,"Hard Coal"))</f>
        <v>6.484636643049416E-8</v>
      </c>
      <c r="AF3">
        <f>SUMIFS('Combined Fuel Prices'!AJ:AJ,'Combined Fuel Prices'!$C:$C, "Hard Coal",'Combined Fuel Prices'!$AL:$AL,'BFPaT-pretax-electricity'!$A3) * (SUMIFS('Tax Percentages'!AE:AE,'Tax Percentages'!$A:$A,"Hard Coal"))</f>
        <v>6.4661588349286451E-8</v>
      </c>
      <c r="AG3">
        <f t="shared" ref="AG3:AV9" si="2">AF3</f>
        <v>6.4661588349286451E-8</v>
      </c>
      <c r="AH3">
        <f t="shared" si="2"/>
        <v>6.4661588349286451E-8</v>
      </c>
      <c r="AI3">
        <f t="shared" si="2"/>
        <v>6.4661588349286451E-8</v>
      </c>
      <c r="AJ3">
        <f t="shared" si="2"/>
        <v>6.4661588349286451E-8</v>
      </c>
      <c r="AK3">
        <f t="shared" si="2"/>
        <v>6.4661588349286451E-8</v>
      </c>
      <c r="AL3">
        <f t="shared" si="2"/>
        <v>6.4661588349286451E-8</v>
      </c>
      <c r="AM3">
        <f t="shared" si="2"/>
        <v>6.4661588349286451E-8</v>
      </c>
      <c r="AN3">
        <f t="shared" si="2"/>
        <v>6.4661588349286451E-8</v>
      </c>
      <c r="AO3">
        <f t="shared" si="2"/>
        <v>6.4661588349286451E-8</v>
      </c>
      <c r="AP3">
        <f t="shared" si="2"/>
        <v>6.4661588349286451E-8</v>
      </c>
      <c r="AQ3">
        <f t="shared" si="2"/>
        <v>6.4661588349286451E-8</v>
      </c>
      <c r="AR3">
        <f t="shared" si="2"/>
        <v>6.4661588349286451E-8</v>
      </c>
      <c r="AS3">
        <f t="shared" si="2"/>
        <v>6.4661588349286451E-8</v>
      </c>
      <c r="AT3">
        <f t="shared" si="2"/>
        <v>6.4661588349286451E-8</v>
      </c>
      <c r="AU3">
        <f t="shared" si="2"/>
        <v>6.4661588349286451E-8</v>
      </c>
      <c r="AV3">
        <f t="shared" si="2"/>
        <v>6.4661588349286451E-8</v>
      </c>
      <c r="AW3">
        <f t="shared" si="0"/>
        <v>6.4661588349286451E-8</v>
      </c>
      <c r="AX3">
        <f t="shared" si="0"/>
        <v>6.4661588349286451E-8</v>
      </c>
      <c r="AY3">
        <f t="shared" si="0"/>
        <v>6.4661588349286451E-8</v>
      </c>
      <c r="AZ3">
        <f t="shared" si="0"/>
        <v>6.4661588349286451E-8</v>
      </c>
      <c r="BA3">
        <f t="shared" si="0"/>
        <v>6.4661588349286451E-8</v>
      </c>
      <c r="BB3">
        <f t="shared" si="0"/>
        <v>6.4661588349286451E-8</v>
      </c>
      <c r="BC3">
        <f t="shared" si="0"/>
        <v>6.4661588349286451E-8</v>
      </c>
      <c r="BD3">
        <f t="shared" si="0"/>
        <v>6.4661588349286451E-8</v>
      </c>
      <c r="BE3">
        <f t="shared" si="0"/>
        <v>6.4661588349286451E-8</v>
      </c>
      <c r="BF3">
        <f t="shared" si="0"/>
        <v>6.4661588349286451E-8</v>
      </c>
      <c r="BG3">
        <f t="shared" si="0"/>
        <v>6.4661588349286451E-8</v>
      </c>
      <c r="BH3">
        <f t="shared" si="0"/>
        <v>6.4661588349286451E-8</v>
      </c>
      <c r="BI3">
        <f t="shared" si="0"/>
        <v>6.4661588349286451E-8</v>
      </c>
      <c r="BJ3">
        <f t="shared" si="0"/>
        <v>6.4661588349286451E-8</v>
      </c>
      <c r="BK3">
        <f t="shared" si="0"/>
        <v>6.4661588349286451E-8</v>
      </c>
      <c r="BL3">
        <f t="shared" si="0"/>
        <v>6.4661588349286451E-8</v>
      </c>
      <c r="BM3">
        <f t="shared" si="0"/>
        <v>6.4661588349286451E-8</v>
      </c>
      <c r="BN3">
        <f t="shared" si="0"/>
        <v>6.4661588349286451E-8</v>
      </c>
      <c r="BO3">
        <f t="shared" si="0"/>
        <v>6.4661588349286451E-8</v>
      </c>
      <c r="BP3">
        <f t="shared" si="0"/>
        <v>6.4661588349286451E-8</v>
      </c>
      <c r="BQ3">
        <f t="shared" si="0"/>
        <v>6.4661588349286451E-8</v>
      </c>
      <c r="BR3">
        <f t="shared" si="0"/>
        <v>6.4661588349286451E-8</v>
      </c>
      <c r="BS3">
        <f t="shared" si="0"/>
        <v>6.4661588349286451E-8</v>
      </c>
      <c r="BT3">
        <f t="shared" si="0"/>
        <v>6.4661588349286451E-8</v>
      </c>
      <c r="BU3">
        <f t="shared" si="0"/>
        <v>6.4661588349286451E-8</v>
      </c>
      <c r="BV3">
        <f t="shared" si="0"/>
        <v>6.4661588349286451E-8</v>
      </c>
      <c r="BW3">
        <f t="shared" si="0"/>
        <v>6.4661588349286451E-8</v>
      </c>
      <c r="BX3">
        <f t="shared" si="0"/>
        <v>6.4661588349286451E-8</v>
      </c>
      <c r="BY3">
        <f t="shared" si="0"/>
        <v>6.4661588349286451E-8</v>
      </c>
      <c r="BZ3">
        <f t="shared" si="0"/>
        <v>6.4661588349286451E-8</v>
      </c>
      <c r="CA3">
        <f t="shared" si="0"/>
        <v>6.4661588349286451E-8</v>
      </c>
      <c r="CB3">
        <f t="shared" si="0"/>
        <v>6.4661588349286451E-8</v>
      </c>
      <c r="CC3">
        <f t="shared" si="0"/>
        <v>6.4661588349286451E-8</v>
      </c>
      <c r="CD3">
        <f t="shared" si="0"/>
        <v>6.4661588349286451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8437337860279735E-7</v>
      </c>
      <c r="C5">
        <f>SUMIFS('Combined Fuel Prices'!G:G,'Combined Fuel Prices'!$C:$C, "Hard Coal",'Combined Fuel Prices'!$AL:$AL,'BFPaT-pretax-electricity'!$A5) * (SUMIFS('Tax Percentages'!B:B,'Tax Percentages'!$A:$A,"Hard Coal"))</f>
        <v>1.8437337860279735E-7</v>
      </c>
      <c r="D5">
        <f>SUMIFS('Combined Fuel Prices'!H:H,'Combined Fuel Prices'!$C:$C, "Hard Coal",'Combined Fuel Prices'!$AL:$AL,'BFPaT-pretax-electricity'!$A5) * (SUMIFS('Tax Percentages'!C:C,'Tax Percentages'!$A:$A,"Hard Coal"))</f>
        <v>1.9493462603773263E-7</v>
      </c>
      <c r="E5">
        <f>SUMIFS('Combined Fuel Prices'!I:I,'Combined Fuel Prices'!$C:$C, "Hard Coal",'Combined Fuel Prices'!$AL:$AL,'BFPaT-pretax-electricity'!$A5) * (SUMIFS('Tax Percentages'!D:D,'Tax Percentages'!$A:$A,"Hard Coal"))</f>
        <v>1.8610092124356018E-7</v>
      </c>
      <c r="F5">
        <f>SUMIFS('Combined Fuel Prices'!J:J,'Combined Fuel Prices'!$C:$C, "Hard Coal",'Combined Fuel Prices'!$AL:$AL,'BFPaT-pretax-electricity'!$A5) * (SUMIFS('Tax Percentages'!E:E,'Tax Percentages'!$A:$A,"Hard Coal"))</f>
        <v>1.8509442182352127E-7</v>
      </c>
      <c r="G5">
        <f>SUMIFS('Combined Fuel Prices'!K:K,'Combined Fuel Prices'!$C:$C, "Hard Coal",'Combined Fuel Prices'!$AL:$AL,'BFPaT-pretax-electricity'!$A5) * (SUMIFS('Tax Percentages'!F:F,'Tax Percentages'!$A:$A,"Hard Coal"))</f>
        <v>1.6332464012598197E-7</v>
      </c>
      <c r="H5">
        <f>SUMIFS('Combined Fuel Prices'!L:L,'Combined Fuel Prices'!$C:$C, "Hard Coal",'Combined Fuel Prices'!$AL:$AL,'BFPaT-pretax-electricity'!$A5) * (SUMIFS('Tax Percentages'!G:G,'Tax Percentages'!$A:$A,"Hard Coal"))</f>
        <v>1.634828958873353E-7</v>
      </c>
      <c r="I5">
        <f>SUMIFS('Combined Fuel Prices'!M:M,'Combined Fuel Prices'!$C:$C, "Hard Coal",'Combined Fuel Prices'!$AL:$AL,'BFPaT-pretax-electricity'!$A5) * (SUMIFS('Tax Percentages'!H:H,'Tax Percentages'!$A:$A,"Hard Coal"))</f>
        <v>1.6181863749569322E-7</v>
      </c>
      <c r="J5">
        <f>SUMIFS('Combined Fuel Prices'!N:N,'Combined Fuel Prices'!$C:$C, "Hard Coal",'Combined Fuel Prices'!$AL:$AL,'BFPaT-pretax-electricity'!$A5) * (SUMIFS('Tax Percentages'!I:I,'Tax Percentages'!$A:$A,"Hard Coal"))</f>
        <v>1.5189880887673937E-7</v>
      </c>
      <c r="K5">
        <f>SUMIFS('Combined Fuel Prices'!O:O,'Combined Fuel Prices'!$C:$C, "Hard Coal",'Combined Fuel Prices'!$AL:$AL,'BFPaT-pretax-electricity'!$A5) * (SUMIFS('Tax Percentages'!J:J,'Tax Percentages'!$A:$A,"Hard Coal"))</f>
        <v>1.54781447048886E-7</v>
      </c>
      <c r="L5">
        <f>SUMIFS('Combined Fuel Prices'!P:P,'Combined Fuel Prices'!$C:$C, "Hard Coal",'Combined Fuel Prices'!$AL:$AL,'BFPaT-pretax-electricity'!$A5) * (SUMIFS('Tax Percentages'!K:K,'Tax Percentages'!$A:$A,"Hard Coal"))</f>
        <v>1.4980817172818242E-7</v>
      </c>
      <c r="M5">
        <f>SUMIFS('Combined Fuel Prices'!Q:Q,'Combined Fuel Prices'!$C:$C, "Hard Coal",'Combined Fuel Prices'!$AL:$AL,'BFPaT-pretax-electricity'!$A5) * (SUMIFS('Tax Percentages'!L:L,'Tax Percentages'!$A:$A,"Hard Coal"))</f>
        <v>1.474786613653979E-7</v>
      </c>
      <c r="N5">
        <f>SUMIFS('Combined Fuel Prices'!R:R,'Combined Fuel Prices'!$C:$C, "Hard Coal",'Combined Fuel Prices'!$AL:$AL,'BFPaT-pretax-electricity'!$A5) * (SUMIFS('Tax Percentages'!M:M,'Tax Percentages'!$A:$A,"Hard Coal"))</f>
        <v>1.2903658395721683E-7</v>
      </c>
      <c r="O5">
        <f>SUMIFS('Combined Fuel Prices'!S:S,'Combined Fuel Prices'!$C:$C, "Hard Coal",'Combined Fuel Prices'!$AL:$AL,'BFPaT-pretax-electricity'!$A5) * (SUMIFS('Tax Percentages'!N:N,'Tax Percentages'!$A:$A,"Hard Coal"))</f>
        <v>1.2217976716196919E-7</v>
      </c>
      <c r="P5">
        <f>SUMIFS('Combined Fuel Prices'!T:T,'Combined Fuel Prices'!$C:$C, "Hard Coal",'Combined Fuel Prices'!$AL:$AL,'BFPaT-pretax-electricity'!$A5) * (SUMIFS('Tax Percentages'!O:O,'Tax Percentages'!$A:$A,"Hard Coal"))</f>
        <v>1.2177008966908765E-7</v>
      </c>
      <c r="Q5">
        <f>SUMIFS('Combined Fuel Prices'!U:U,'Combined Fuel Prices'!$C:$C, "Hard Coal",'Combined Fuel Prices'!$AL:$AL,'BFPaT-pretax-electricity'!$A5) * (SUMIFS('Tax Percentages'!P:P,'Tax Percentages'!$A:$A,"Hard Coal"))</f>
        <v>1.2230462039525594E-7</v>
      </c>
      <c r="R5">
        <f>SUMIFS('Combined Fuel Prices'!V:V,'Combined Fuel Prices'!$C:$C, "Hard Coal",'Combined Fuel Prices'!$AL:$AL,'BFPaT-pretax-electricity'!$A5) * (SUMIFS('Tax Percentages'!Q:Q,'Tax Percentages'!$A:$A,"Hard Coal"))</f>
        <v>1.2239995301590005E-7</v>
      </c>
      <c r="S5">
        <f>SUMIFS('Combined Fuel Prices'!W:W,'Combined Fuel Prices'!$C:$C, "Hard Coal",'Combined Fuel Prices'!$AL:$AL,'BFPaT-pretax-electricity'!$A5) * (SUMIFS('Tax Percentages'!R:R,'Tax Percentages'!$A:$A,"Hard Coal"))</f>
        <v>1.2125063521910072E-7</v>
      </c>
      <c r="T5">
        <f>SUMIFS('Combined Fuel Prices'!X:X,'Combined Fuel Prices'!$C:$C, "Hard Coal",'Combined Fuel Prices'!$AL:$AL,'BFPaT-pretax-electricity'!$A5) * (SUMIFS('Tax Percentages'!S:S,'Tax Percentages'!$A:$A,"Hard Coal"))</f>
        <v>1.2867168390736511E-7</v>
      </c>
      <c r="U5">
        <f>SUMIFS('Combined Fuel Prices'!Y:Y,'Combined Fuel Prices'!$C:$C, "Hard Coal",'Combined Fuel Prices'!$AL:$AL,'BFPaT-pretax-electricity'!$A5) * (SUMIFS('Tax Percentages'!T:T,'Tax Percentages'!$A:$A,"Hard Coal"))</f>
        <v>1.2947614317115259E-7</v>
      </c>
      <c r="V5">
        <f>SUMIFS('Combined Fuel Prices'!Z:Z,'Combined Fuel Prices'!$C:$C, "Hard Coal",'Combined Fuel Prices'!$AL:$AL,'BFPaT-pretax-electricity'!$A5) * (SUMIFS('Tax Percentages'!U:U,'Tax Percentages'!$A:$A,"Hard Coal"))</f>
        <v>1.3236880210171922E-7</v>
      </c>
      <c r="W5">
        <f>SUMIFS('Combined Fuel Prices'!AA:AA,'Combined Fuel Prices'!$C:$C, "Hard Coal",'Combined Fuel Prices'!$AL:$AL,'BFPaT-pretax-electricity'!$A5) * (SUMIFS('Tax Percentages'!V:V,'Tax Percentages'!$A:$A,"Hard Coal"))</f>
        <v>1.330700746369118E-7</v>
      </c>
      <c r="X5">
        <f>SUMIFS('Combined Fuel Prices'!AB:AB,'Combined Fuel Prices'!$C:$C, "Hard Coal",'Combined Fuel Prices'!$AL:$AL,'BFPaT-pretax-electricity'!$A5) * (SUMIFS('Tax Percentages'!W:W,'Tax Percentages'!$A:$A,"Hard Coal"))</f>
        <v>1.3329630905673576E-7</v>
      </c>
      <c r="Y5">
        <f>SUMIFS('Combined Fuel Prices'!AC:AC,'Combined Fuel Prices'!$C:$C, "Hard Coal",'Combined Fuel Prices'!$AL:$AL,'BFPaT-pretax-electricity'!$A5) * (SUMIFS('Tax Percentages'!X:X,'Tax Percentages'!$A:$A,"Hard Coal"))</f>
        <v>1.3318418489495549E-7</v>
      </c>
      <c r="Z5">
        <f>SUMIFS('Combined Fuel Prices'!AD:AD,'Combined Fuel Prices'!$C:$C, "Hard Coal",'Combined Fuel Prices'!$AL:$AL,'BFPaT-pretax-electricity'!$A5) * (SUMIFS('Tax Percentages'!Y:Y,'Tax Percentages'!$A:$A,"Hard Coal"))</f>
        <v>1.3288383297366484E-7</v>
      </c>
      <c r="AA5">
        <f>SUMIFS('Combined Fuel Prices'!AE:AE,'Combined Fuel Prices'!$C:$C, "Hard Coal",'Combined Fuel Prices'!$AL:$AL,'BFPaT-pretax-electricity'!$A5) * (SUMIFS('Tax Percentages'!Z:Z,'Tax Percentages'!$A:$A,"Hard Coal"))</f>
        <v>1.327476048254149E-7</v>
      </c>
      <c r="AB5">
        <f>SUMIFS('Combined Fuel Prices'!AF:AF,'Combined Fuel Prices'!$C:$C, "Hard Coal",'Combined Fuel Prices'!$AL:$AL,'BFPaT-pretax-electricity'!$A5) * (SUMIFS('Tax Percentages'!AA:AA,'Tax Percentages'!$A:$A,"Hard Coal"))</f>
        <v>1.3327671892541025E-7</v>
      </c>
      <c r="AC5">
        <f>SUMIFS('Combined Fuel Prices'!AG:AG,'Combined Fuel Prices'!$C:$C, "Hard Coal",'Combined Fuel Prices'!$AL:$AL,'BFPaT-pretax-electricity'!$A5) * (SUMIFS('Tax Percentages'!AB:AB,'Tax Percentages'!$A:$A,"Hard Coal"))</f>
        <v>1.3256921727011872E-7</v>
      </c>
      <c r="AD5">
        <f>SUMIFS('Combined Fuel Prices'!AH:AH,'Combined Fuel Prices'!$C:$C, "Hard Coal",'Combined Fuel Prices'!$AL:$AL,'BFPaT-pretax-electricity'!$A5) * (SUMIFS('Tax Percentages'!AC:AC,'Tax Percentages'!$A:$A,"Hard Coal"))</f>
        <v>1.3105617302580515E-7</v>
      </c>
      <c r="AE5">
        <f>SUMIFS('Combined Fuel Prices'!AI:AI,'Combined Fuel Prices'!$C:$C, "Hard Coal",'Combined Fuel Prices'!$AL:$AL,'BFPaT-pretax-electricity'!$A5) * (SUMIFS('Tax Percentages'!AD:AD,'Tax Percentages'!$A:$A,"Hard Coal"))</f>
        <v>1.314606144467195E-7</v>
      </c>
      <c r="AF5">
        <f>SUMIFS('Combined Fuel Prices'!AJ:AJ,'Combined Fuel Prices'!$C:$C, "Hard Coal",'Combined Fuel Prices'!$AL:$AL,'BFPaT-pretax-electricity'!$A5) * (SUMIFS('Tax Percentages'!AE:AE,'Tax Percentages'!$A:$A,"Hard Coal"))</f>
        <v>1.3108867278284288E-7</v>
      </c>
      <c r="AG5">
        <f t="shared" si="2"/>
        <v>1.3108867278284288E-7</v>
      </c>
      <c r="AH5">
        <f t="shared" si="0"/>
        <v>1.3108867278284288E-7</v>
      </c>
      <c r="AI5">
        <f t="shared" si="0"/>
        <v>1.3108867278284288E-7</v>
      </c>
      <c r="AJ5">
        <f t="shared" si="0"/>
        <v>1.3108867278284288E-7</v>
      </c>
      <c r="AK5">
        <f t="shared" si="0"/>
        <v>1.3108867278284288E-7</v>
      </c>
      <c r="AL5">
        <f t="shared" si="0"/>
        <v>1.3108867278284288E-7</v>
      </c>
      <c r="AM5">
        <f t="shared" si="0"/>
        <v>1.3108867278284288E-7</v>
      </c>
      <c r="AN5">
        <f t="shared" si="0"/>
        <v>1.3108867278284288E-7</v>
      </c>
      <c r="AO5">
        <f t="shared" si="0"/>
        <v>1.3108867278284288E-7</v>
      </c>
      <c r="AP5">
        <f t="shared" si="0"/>
        <v>1.3108867278284288E-7</v>
      </c>
      <c r="AQ5">
        <f t="shared" si="0"/>
        <v>1.3108867278284288E-7</v>
      </c>
      <c r="AR5">
        <f t="shared" si="0"/>
        <v>1.3108867278284288E-7</v>
      </c>
      <c r="AS5">
        <f t="shared" si="0"/>
        <v>1.3108867278284288E-7</v>
      </c>
      <c r="AT5">
        <f t="shared" si="0"/>
        <v>1.3108867278284288E-7</v>
      </c>
      <c r="AU5">
        <f t="shared" si="0"/>
        <v>1.3108867278284288E-7</v>
      </c>
      <c r="AV5">
        <f t="shared" si="0"/>
        <v>1.3108867278284288E-7</v>
      </c>
      <c r="AW5">
        <f t="shared" si="0"/>
        <v>1.3108867278284288E-7</v>
      </c>
      <c r="AX5">
        <f t="shared" si="0"/>
        <v>1.3108867278284288E-7</v>
      </c>
      <c r="AY5">
        <f t="shared" si="0"/>
        <v>1.3108867278284288E-7</v>
      </c>
      <c r="AZ5">
        <f t="shared" si="0"/>
        <v>1.3108867278284288E-7</v>
      </c>
      <c r="BA5">
        <f t="shared" si="0"/>
        <v>1.3108867278284288E-7</v>
      </c>
      <c r="BB5">
        <f t="shared" si="0"/>
        <v>1.3108867278284288E-7</v>
      </c>
      <c r="BC5">
        <f t="shared" si="0"/>
        <v>1.3108867278284288E-7</v>
      </c>
      <c r="BD5">
        <f t="shared" si="0"/>
        <v>1.3108867278284288E-7</v>
      </c>
      <c r="BE5">
        <f t="shared" si="0"/>
        <v>1.3108867278284288E-7</v>
      </c>
      <c r="BF5">
        <f t="shared" si="0"/>
        <v>1.3108867278284288E-7</v>
      </c>
      <c r="BG5">
        <f t="shared" si="0"/>
        <v>1.3108867278284288E-7</v>
      </c>
      <c r="BH5">
        <f t="shared" si="0"/>
        <v>1.3108867278284288E-7</v>
      </c>
      <c r="BI5">
        <f t="shared" si="0"/>
        <v>1.3108867278284288E-7</v>
      </c>
      <c r="BJ5">
        <f t="shared" si="0"/>
        <v>1.3108867278284288E-7</v>
      </c>
      <c r="BK5">
        <f t="shared" si="0"/>
        <v>1.3108867278284288E-7</v>
      </c>
      <c r="BL5">
        <f t="shared" si="0"/>
        <v>1.3108867278284288E-7</v>
      </c>
      <c r="BM5">
        <f t="shared" si="0"/>
        <v>1.3108867278284288E-7</v>
      </c>
      <c r="BN5">
        <f t="shared" si="0"/>
        <v>1.3108867278284288E-7</v>
      </c>
      <c r="BO5">
        <f t="shared" si="0"/>
        <v>1.3108867278284288E-7</v>
      </c>
      <c r="BP5">
        <f t="shared" si="0"/>
        <v>1.3108867278284288E-7</v>
      </c>
      <c r="BQ5">
        <f t="shared" si="0"/>
        <v>1.3108867278284288E-7</v>
      </c>
      <c r="BR5">
        <f t="shared" si="0"/>
        <v>1.3108867278284288E-7</v>
      </c>
      <c r="BS5">
        <f t="shared" si="0"/>
        <v>1.3108867278284288E-7</v>
      </c>
      <c r="BT5">
        <f t="shared" si="0"/>
        <v>1.3108867278284288E-7</v>
      </c>
      <c r="BU5">
        <f t="shared" si="0"/>
        <v>1.3108867278284288E-7</v>
      </c>
      <c r="BV5">
        <f t="shared" si="0"/>
        <v>1.3108867278284288E-7</v>
      </c>
      <c r="BW5">
        <f t="shared" si="0"/>
        <v>1.3108867278284288E-7</v>
      </c>
      <c r="BX5">
        <f t="shared" si="0"/>
        <v>1.3108867278284288E-7</v>
      </c>
      <c r="BY5">
        <f t="shared" si="0"/>
        <v>1.3108867278284288E-7</v>
      </c>
      <c r="BZ5">
        <f t="shared" si="0"/>
        <v>1.3108867278284288E-7</v>
      </c>
      <c r="CA5">
        <f t="shared" si="0"/>
        <v>1.3108867278284288E-7</v>
      </c>
      <c r="CB5">
        <f t="shared" si="0"/>
        <v>1.3108867278284288E-7</v>
      </c>
      <c r="CC5">
        <f t="shared" si="0"/>
        <v>1.3108867278284288E-7</v>
      </c>
      <c r="CD5">
        <f t="shared" si="0"/>
        <v>1.3108867278284288E-7</v>
      </c>
    </row>
    <row r="6" spans="1:82">
      <c r="A6" s="16" t="s">
        <v>329</v>
      </c>
      <c r="B6">
        <f t="shared" si="1"/>
        <v>1.8329306583754655E-7</v>
      </c>
      <c r="C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D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E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F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G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H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I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J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K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L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M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N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O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P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Q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R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S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T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U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V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W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X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Y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Z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AA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B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C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D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E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F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G6">
        <f t="shared" si="2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  <c r="CD6">
        <f t="shared" si="0"/>
        <v>3.437317036107863E-7</v>
      </c>
    </row>
    <row r="7" spans="1:82">
      <c r="A7" s="16" t="s">
        <v>330</v>
      </c>
      <c r="B7">
        <f t="shared" si="1"/>
        <v>1.8329306583754655E-7</v>
      </c>
      <c r="C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D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E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F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G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H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I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J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K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L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M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N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O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P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Q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R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S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T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U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V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W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X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Y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Z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AA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B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C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D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E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F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G7">
        <f t="shared" si="2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si="0"/>
        <v>1.3032057509075591E-7</v>
      </c>
      <c r="BG7">
        <f t="shared" ref="AH7:CD9" si="3">BF7</f>
        <v>1.3032057509075591E-7</v>
      </c>
      <c r="BH7">
        <f t="shared" si="3"/>
        <v>1.3032057509075591E-7</v>
      </c>
      <c r="BI7">
        <f t="shared" si="3"/>
        <v>1.3032057509075591E-7</v>
      </c>
      <c r="BJ7">
        <f t="shared" si="3"/>
        <v>1.3032057509075591E-7</v>
      </c>
      <c r="BK7">
        <f t="shared" si="3"/>
        <v>1.3032057509075591E-7</v>
      </c>
      <c r="BL7">
        <f t="shared" si="3"/>
        <v>1.3032057509075591E-7</v>
      </c>
      <c r="BM7">
        <f t="shared" si="3"/>
        <v>1.3032057509075591E-7</v>
      </c>
      <c r="BN7">
        <f t="shared" si="3"/>
        <v>1.3032057509075591E-7</v>
      </c>
      <c r="BO7">
        <f t="shared" si="3"/>
        <v>1.3032057509075591E-7</v>
      </c>
      <c r="BP7">
        <f t="shared" si="3"/>
        <v>1.3032057509075591E-7</v>
      </c>
      <c r="BQ7">
        <f t="shared" si="3"/>
        <v>1.3032057509075591E-7</v>
      </c>
      <c r="BR7">
        <f t="shared" si="3"/>
        <v>1.3032057509075591E-7</v>
      </c>
      <c r="BS7">
        <f t="shared" si="3"/>
        <v>1.3032057509075591E-7</v>
      </c>
      <c r="BT7">
        <f t="shared" si="3"/>
        <v>1.3032057509075591E-7</v>
      </c>
      <c r="BU7">
        <f t="shared" si="3"/>
        <v>1.3032057509075591E-7</v>
      </c>
      <c r="BV7">
        <f t="shared" si="3"/>
        <v>1.3032057509075591E-7</v>
      </c>
      <c r="BW7">
        <f t="shared" si="3"/>
        <v>1.3032057509075591E-7</v>
      </c>
      <c r="BX7">
        <f t="shared" si="3"/>
        <v>1.3032057509075591E-7</v>
      </c>
      <c r="BY7">
        <f t="shared" si="3"/>
        <v>1.3032057509075591E-7</v>
      </c>
      <c r="BZ7">
        <f t="shared" si="3"/>
        <v>1.3032057509075591E-7</v>
      </c>
      <c r="CA7">
        <f t="shared" si="3"/>
        <v>1.3032057509075591E-7</v>
      </c>
      <c r="CB7">
        <f t="shared" si="3"/>
        <v>1.3032057509075591E-7</v>
      </c>
      <c r="CC7">
        <f t="shared" si="3"/>
        <v>1.3032057509075591E-7</v>
      </c>
      <c r="CD7">
        <f t="shared" si="3"/>
        <v>1.3032057509075591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8227277478015359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8227277478015359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072039935735093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8.5312104761098037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8133799812722905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9135062488470812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7.6009675373541911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7.658842853662811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7.560153103268969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7.5047187246898879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7.418229675982418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7.572020122253942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7.450469300090103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7.419018971433502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7.5250767173866046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7.7947047500234338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8.0027476234374812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6685632728296311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633391666139788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5222944313433504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492971792087562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450666332634387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3793927168002157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300078324484092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2184409184196577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1673263293442342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1039309803104574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037792762487059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9708047064989044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9252771358240873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8929050231103545E-7</v>
      </c>
      <c r="AG2">
        <f>AF2</f>
        <v>4.8929050231103545E-7</v>
      </c>
      <c r="AH2">
        <f t="shared" ref="AH2:CD7" si="0">AG2</f>
        <v>4.8929050231103545E-7</v>
      </c>
      <c r="AI2">
        <f t="shared" si="0"/>
        <v>4.8929050231103545E-7</v>
      </c>
      <c r="AJ2">
        <f t="shared" si="0"/>
        <v>4.8929050231103545E-7</v>
      </c>
      <c r="AK2">
        <f t="shared" si="0"/>
        <v>4.8929050231103545E-7</v>
      </c>
      <c r="AL2">
        <f t="shared" si="0"/>
        <v>4.8929050231103545E-7</v>
      </c>
      <c r="AM2">
        <f t="shared" si="0"/>
        <v>4.8929050231103545E-7</v>
      </c>
      <c r="AN2">
        <f t="shared" si="0"/>
        <v>4.8929050231103545E-7</v>
      </c>
      <c r="AO2">
        <f t="shared" si="0"/>
        <v>4.8929050231103545E-7</v>
      </c>
      <c r="AP2">
        <f t="shared" si="0"/>
        <v>4.8929050231103545E-7</v>
      </c>
      <c r="AQ2">
        <f t="shared" si="0"/>
        <v>4.8929050231103545E-7</v>
      </c>
      <c r="AR2">
        <f t="shared" si="0"/>
        <v>4.8929050231103545E-7</v>
      </c>
      <c r="AS2">
        <f t="shared" si="0"/>
        <v>4.8929050231103545E-7</v>
      </c>
      <c r="AT2">
        <f t="shared" si="0"/>
        <v>4.8929050231103545E-7</v>
      </c>
      <c r="AU2">
        <f t="shared" si="0"/>
        <v>4.8929050231103545E-7</v>
      </c>
      <c r="AV2">
        <f t="shared" si="0"/>
        <v>4.8929050231103545E-7</v>
      </c>
      <c r="AW2">
        <f t="shared" si="0"/>
        <v>4.8929050231103545E-7</v>
      </c>
      <c r="AX2">
        <f t="shared" si="0"/>
        <v>4.8929050231103545E-7</v>
      </c>
      <c r="AY2">
        <f t="shared" si="0"/>
        <v>4.8929050231103545E-7</v>
      </c>
      <c r="AZ2">
        <f t="shared" si="0"/>
        <v>4.8929050231103545E-7</v>
      </c>
      <c r="BA2">
        <f t="shared" si="0"/>
        <v>4.8929050231103545E-7</v>
      </c>
      <c r="BB2">
        <f t="shared" si="0"/>
        <v>4.8929050231103545E-7</v>
      </c>
      <c r="BC2">
        <f t="shared" si="0"/>
        <v>4.8929050231103545E-7</v>
      </c>
      <c r="BD2">
        <f t="shared" si="0"/>
        <v>4.8929050231103545E-7</v>
      </c>
      <c r="BE2">
        <f t="shared" si="0"/>
        <v>4.8929050231103545E-7</v>
      </c>
      <c r="BF2">
        <f t="shared" si="0"/>
        <v>4.8929050231103545E-7</v>
      </c>
      <c r="BG2">
        <f t="shared" si="0"/>
        <v>4.8929050231103545E-7</v>
      </c>
      <c r="BH2">
        <f t="shared" si="0"/>
        <v>4.8929050231103545E-7</v>
      </c>
      <c r="BI2">
        <f t="shared" si="0"/>
        <v>4.8929050231103545E-7</v>
      </c>
      <c r="BJ2">
        <f t="shared" si="0"/>
        <v>4.8929050231103545E-7</v>
      </c>
      <c r="BK2">
        <f t="shared" si="0"/>
        <v>4.8929050231103545E-7</v>
      </c>
      <c r="BL2">
        <f t="shared" si="0"/>
        <v>4.8929050231103545E-7</v>
      </c>
      <c r="BM2">
        <f t="shared" si="0"/>
        <v>4.8929050231103545E-7</v>
      </c>
      <c r="BN2">
        <f t="shared" si="0"/>
        <v>4.8929050231103545E-7</v>
      </c>
      <c r="BO2">
        <f t="shared" si="0"/>
        <v>4.8929050231103545E-7</v>
      </c>
      <c r="BP2">
        <f t="shared" si="0"/>
        <v>4.8929050231103545E-7</v>
      </c>
      <c r="BQ2">
        <f t="shared" si="0"/>
        <v>4.8929050231103545E-7</v>
      </c>
      <c r="BR2">
        <f t="shared" si="0"/>
        <v>4.8929050231103545E-7</v>
      </c>
      <c r="BS2">
        <f t="shared" si="0"/>
        <v>4.8929050231103545E-7</v>
      </c>
      <c r="BT2">
        <f t="shared" si="0"/>
        <v>4.8929050231103545E-7</v>
      </c>
      <c r="BU2">
        <f t="shared" si="0"/>
        <v>4.8929050231103545E-7</v>
      </c>
      <c r="BV2">
        <f t="shared" si="0"/>
        <v>4.8929050231103545E-7</v>
      </c>
      <c r="BW2">
        <f t="shared" si="0"/>
        <v>4.8929050231103545E-7</v>
      </c>
      <c r="BX2">
        <f t="shared" si="0"/>
        <v>4.8929050231103545E-7</v>
      </c>
      <c r="BY2">
        <f t="shared" si="0"/>
        <v>4.8929050231103545E-7</v>
      </c>
      <c r="BZ2">
        <f t="shared" si="0"/>
        <v>4.8929050231103545E-7</v>
      </c>
      <c r="CA2">
        <f t="shared" si="0"/>
        <v>4.8929050231103545E-7</v>
      </c>
      <c r="CB2">
        <f t="shared" si="0"/>
        <v>4.8929050231103545E-7</v>
      </c>
      <c r="CC2">
        <f t="shared" si="0"/>
        <v>4.8929050231103545E-7</v>
      </c>
      <c r="CD2">
        <f t="shared" si="0"/>
        <v>4.8929050231103545E-7</v>
      </c>
    </row>
    <row r="3" spans="1:82">
      <c r="A3" s="16" t="s">
        <v>326</v>
      </c>
      <c r="B3" s="47">
        <f t="shared" ref="B3:B9" si="1">C3</f>
        <v>3.3648141595010516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3.3648141595010516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6727128139646443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162652194596440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794665799616005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577696601662811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8340161251253141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855594901624398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8187984881906822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7981298138400342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765882424612394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8232230990044119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7779029488601479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766176712941461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805720279039910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9062509270821959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9838195859503335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522526848949762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6390686903154203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591366833746505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7224613784681768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7712519124281202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7740978071291739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7442165261074834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7296165956195772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7216266235784928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7094205566720976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706577728667920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6977842820452885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6836652096275601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6910136286821566E-7</v>
      </c>
      <c r="AG3">
        <f t="shared" ref="AG3:AV9" si="2">AF3</f>
        <v>2.6910136286821566E-7</v>
      </c>
      <c r="AH3">
        <f t="shared" si="2"/>
        <v>2.6910136286821566E-7</v>
      </c>
      <c r="AI3">
        <f t="shared" si="2"/>
        <v>2.6910136286821566E-7</v>
      </c>
      <c r="AJ3">
        <f t="shared" si="2"/>
        <v>2.6910136286821566E-7</v>
      </c>
      <c r="AK3">
        <f t="shared" si="2"/>
        <v>2.6910136286821566E-7</v>
      </c>
      <c r="AL3">
        <f t="shared" si="2"/>
        <v>2.6910136286821566E-7</v>
      </c>
      <c r="AM3">
        <f t="shared" si="2"/>
        <v>2.6910136286821566E-7</v>
      </c>
      <c r="AN3">
        <f t="shared" si="2"/>
        <v>2.6910136286821566E-7</v>
      </c>
      <c r="AO3">
        <f t="shared" si="2"/>
        <v>2.6910136286821566E-7</v>
      </c>
      <c r="AP3">
        <f t="shared" si="2"/>
        <v>2.6910136286821566E-7</v>
      </c>
      <c r="AQ3">
        <f t="shared" si="2"/>
        <v>2.6910136286821566E-7</v>
      </c>
      <c r="AR3">
        <f t="shared" si="2"/>
        <v>2.6910136286821566E-7</v>
      </c>
      <c r="AS3">
        <f t="shared" si="2"/>
        <v>2.6910136286821566E-7</v>
      </c>
      <c r="AT3">
        <f t="shared" si="2"/>
        <v>2.6910136286821566E-7</v>
      </c>
      <c r="AU3">
        <f t="shared" si="2"/>
        <v>2.6910136286821566E-7</v>
      </c>
      <c r="AV3">
        <f t="shared" si="2"/>
        <v>2.6910136286821566E-7</v>
      </c>
      <c r="AW3">
        <f t="shared" si="0"/>
        <v>2.6910136286821566E-7</v>
      </c>
      <c r="AX3">
        <f t="shared" si="0"/>
        <v>2.6910136286821566E-7</v>
      </c>
      <c r="AY3">
        <f t="shared" si="0"/>
        <v>2.6910136286821566E-7</v>
      </c>
      <c r="AZ3">
        <f t="shared" si="0"/>
        <v>2.6910136286821566E-7</v>
      </c>
      <c r="BA3">
        <f t="shared" si="0"/>
        <v>2.6910136286821566E-7</v>
      </c>
      <c r="BB3">
        <f t="shared" si="0"/>
        <v>2.6910136286821566E-7</v>
      </c>
      <c r="BC3">
        <f t="shared" si="0"/>
        <v>2.6910136286821566E-7</v>
      </c>
      <c r="BD3">
        <f t="shared" si="0"/>
        <v>2.6910136286821566E-7</v>
      </c>
      <c r="BE3">
        <f t="shared" si="0"/>
        <v>2.6910136286821566E-7</v>
      </c>
      <c r="BF3">
        <f t="shared" si="0"/>
        <v>2.6910136286821566E-7</v>
      </c>
      <c r="BG3">
        <f t="shared" si="0"/>
        <v>2.6910136286821566E-7</v>
      </c>
      <c r="BH3">
        <f t="shared" si="0"/>
        <v>2.6910136286821566E-7</v>
      </c>
      <c r="BI3">
        <f t="shared" si="0"/>
        <v>2.6910136286821566E-7</v>
      </c>
      <c r="BJ3">
        <f t="shared" si="0"/>
        <v>2.6910136286821566E-7</v>
      </c>
      <c r="BK3">
        <f t="shared" si="0"/>
        <v>2.6910136286821566E-7</v>
      </c>
      <c r="BL3">
        <f t="shared" si="0"/>
        <v>2.6910136286821566E-7</v>
      </c>
      <c r="BM3">
        <f t="shared" si="0"/>
        <v>2.6910136286821566E-7</v>
      </c>
      <c r="BN3">
        <f t="shared" si="0"/>
        <v>2.6910136286821566E-7</v>
      </c>
      <c r="BO3">
        <f t="shared" si="0"/>
        <v>2.6910136286821566E-7</v>
      </c>
      <c r="BP3">
        <f t="shared" si="0"/>
        <v>2.6910136286821566E-7</v>
      </c>
      <c r="BQ3">
        <f t="shared" si="0"/>
        <v>2.6910136286821566E-7</v>
      </c>
      <c r="BR3">
        <f t="shared" si="0"/>
        <v>2.6910136286821566E-7</v>
      </c>
      <c r="BS3">
        <f t="shared" si="0"/>
        <v>2.6910136286821566E-7</v>
      </c>
      <c r="BT3">
        <f t="shared" si="0"/>
        <v>2.6910136286821566E-7</v>
      </c>
      <c r="BU3">
        <f t="shared" si="0"/>
        <v>2.6910136286821566E-7</v>
      </c>
      <c r="BV3">
        <f t="shared" si="0"/>
        <v>2.6910136286821566E-7</v>
      </c>
      <c r="BW3">
        <f t="shared" si="0"/>
        <v>2.6910136286821566E-7</v>
      </c>
      <c r="BX3">
        <f t="shared" si="0"/>
        <v>2.6910136286821566E-7</v>
      </c>
      <c r="BY3">
        <f t="shared" si="0"/>
        <v>2.6910136286821566E-7</v>
      </c>
      <c r="BZ3">
        <f t="shared" si="0"/>
        <v>2.6910136286821566E-7</v>
      </c>
      <c r="CA3">
        <f t="shared" si="0"/>
        <v>2.6910136286821566E-7</v>
      </c>
      <c r="CB3">
        <f t="shared" si="0"/>
        <v>2.6910136286821566E-7</v>
      </c>
      <c r="CC3">
        <f t="shared" si="0"/>
        <v>2.6910136286821566E-7</v>
      </c>
      <c r="CD3">
        <f t="shared" si="0"/>
        <v>2.6910136286821566E-7</v>
      </c>
    </row>
    <row r="4" spans="1:82">
      <c r="A4" s="16" t="s">
        <v>327</v>
      </c>
      <c r="B4" s="47">
        <f t="shared" si="1"/>
        <v>5.7274403501611555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7274403501611555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644193296031819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1616516036908376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0406634625396152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8036457139151091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380745323999671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4293296196299858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3464830398679309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299947825743016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2273433065939355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3564449855710347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2544073388716254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228005892407387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3170376456991216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5433809105547889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7180255969324664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8252154431996282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9019572411310476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8837339318438074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93933472995194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992621237548733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7.0062744201906611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9901598682813646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958846549708571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9588836336684214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9360524852343269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9193049918408005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8964329881967005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8856352704632646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8837609591365796E-7</v>
      </c>
      <c r="AG4">
        <f t="shared" si="2"/>
        <v>6.8837609591365796E-7</v>
      </c>
      <c r="AH4">
        <f t="shared" si="0"/>
        <v>6.8837609591365796E-7</v>
      </c>
      <c r="AI4">
        <f t="shared" si="0"/>
        <v>6.8837609591365796E-7</v>
      </c>
      <c r="AJ4">
        <f t="shared" si="0"/>
        <v>6.8837609591365796E-7</v>
      </c>
      <c r="AK4">
        <f t="shared" si="0"/>
        <v>6.8837609591365796E-7</v>
      </c>
      <c r="AL4">
        <f t="shared" si="0"/>
        <v>6.8837609591365796E-7</v>
      </c>
      <c r="AM4">
        <f t="shared" si="0"/>
        <v>6.8837609591365796E-7</v>
      </c>
      <c r="AN4">
        <f t="shared" si="0"/>
        <v>6.8837609591365796E-7</v>
      </c>
      <c r="AO4">
        <f t="shared" si="0"/>
        <v>6.8837609591365796E-7</v>
      </c>
      <c r="AP4">
        <f t="shared" si="0"/>
        <v>6.8837609591365796E-7</v>
      </c>
      <c r="AQ4">
        <f t="shared" si="0"/>
        <v>6.8837609591365796E-7</v>
      </c>
      <c r="AR4">
        <f t="shared" si="0"/>
        <v>6.8837609591365796E-7</v>
      </c>
      <c r="AS4">
        <f t="shared" si="0"/>
        <v>6.8837609591365796E-7</v>
      </c>
      <c r="AT4">
        <f t="shared" si="0"/>
        <v>6.8837609591365796E-7</v>
      </c>
      <c r="AU4">
        <f t="shared" si="0"/>
        <v>6.8837609591365796E-7</v>
      </c>
      <c r="AV4">
        <f t="shared" si="0"/>
        <v>6.8837609591365796E-7</v>
      </c>
      <c r="AW4">
        <f t="shared" si="0"/>
        <v>6.8837609591365796E-7</v>
      </c>
      <c r="AX4">
        <f t="shared" si="0"/>
        <v>6.8837609591365796E-7</v>
      </c>
      <c r="AY4">
        <f t="shared" si="0"/>
        <v>6.8837609591365796E-7</v>
      </c>
      <c r="AZ4">
        <f t="shared" si="0"/>
        <v>6.8837609591365796E-7</v>
      </c>
      <c r="BA4">
        <f t="shared" si="0"/>
        <v>6.8837609591365796E-7</v>
      </c>
      <c r="BB4">
        <f t="shared" si="0"/>
        <v>6.8837609591365796E-7</v>
      </c>
      <c r="BC4">
        <f t="shared" si="0"/>
        <v>6.8837609591365796E-7</v>
      </c>
      <c r="BD4">
        <f t="shared" si="0"/>
        <v>6.8837609591365796E-7</v>
      </c>
      <c r="BE4">
        <f t="shared" si="0"/>
        <v>6.8837609591365796E-7</v>
      </c>
      <c r="BF4">
        <f t="shared" si="0"/>
        <v>6.8837609591365796E-7</v>
      </c>
      <c r="BG4">
        <f t="shared" si="0"/>
        <v>6.8837609591365796E-7</v>
      </c>
      <c r="BH4">
        <f t="shared" si="0"/>
        <v>6.8837609591365796E-7</v>
      </c>
      <c r="BI4">
        <f t="shared" si="0"/>
        <v>6.8837609591365796E-7</v>
      </c>
      <c r="BJ4">
        <f t="shared" si="0"/>
        <v>6.8837609591365796E-7</v>
      </c>
      <c r="BK4">
        <f t="shared" si="0"/>
        <v>6.8837609591365796E-7</v>
      </c>
      <c r="BL4">
        <f t="shared" si="0"/>
        <v>6.8837609591365796E-7</v>
      </c>
      <c r="BM4">
        <f t="shared" si="0"/>
        <v>6.8837609591365796E-7</v>
      </c>
      <c r="BN4">
        <f t="shared" si="0"/>
        <v>6.8837609591365796E-7</v>
      </c>
      <c r="BO4">
        <f t="shared" si="0"/>
        <v>6.8837609591365796E-7</v>
      </c>
      <c r="BP4">
        <f t="shared" si="0"/>
        <v>6.8837609591365796E-7</v>
      </c>
      <c r="BQ4">
        <f t="shared" si="0"/>
        <v>6.8837609591365796E-7</v>
      </c>
      <c r="BR4">
        <f t="shared" si="0"/>
        <v>6.8837609591365796E-7</v>
      </c>
      <c r="BS4">
        <f t="shared" si="0"/>
        <v>6.8837609591365796E-7</v>
      </c>
      <c r="BT4">
        <f t="shared" si="0"/>
        <v>6.8837609591365796E-7</v>
      </c>
      <c r="BU4">
        <f t="shared" si="0"/>
        <v>6.8837609591365796E-7</v>
      </c>
      <c r="BV4">
        <f t="shared" si="0"/>
        <v>6.8837609591365796E-7</v>
      </c>
      <c r="BW4">
        <f t="shared" si="0"/>
        <v>6.8837609591365796E-7</v>
      </c>
      <c r="BX4">
        <f t="shared" si="0"/>
        <v>6.8837609591365796E-7</v>
      </c>
      <c r="BY4">
        <f t="shared" si="0"/>
        <v>6.8837609591365796E-7</v>
      </c>
      <c r="BZ4">
        <f t="shared" si="0"/>
        <v>6.8837609591365796E-7</v>
      </c>
      <c r="CA4">
        <f t="shared" si="0"/>
        <v>6.8837609591365796E-7</v>
      </c>
      <c r="CB4">
        <f t="shared" si="0"/>
        <v>6.8837609591365796E-7</v>
      </c>
      <c r="CC4">
        <f t="shared" si="0"/>
        <v>6.8837609591365796E-7</v>
      </c>
      <c r="CD4">
        <f t="shared" si="0"/>
        <v>6.8837609591365796E-7</v>
      </c>
    </row>
    <row r="5" spans="1:82">
      <c r="A5" s="16" t="s">
        <v>328</v>
      </c>
      <c r="B5" s="47">
        <f t="shared" si="1"/>
        <v>4.3640357249733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3640357249733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3150164020203179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421532436485713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0868609425681283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4336895276914757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874564216429271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9116801420671709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8483895776181071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8128390458136202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757372893659890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8559999963990793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7780484349319891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757879075450976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8258947972334295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9988095154161649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132229154592815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1013731807427817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1846665374047413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178119102968712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242853069865540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3062240286127464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3323745174310936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330592854073205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3153547559815757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330773042323351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325566018170592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327247180491270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323473336809974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331965377113928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3490214140857523E-7</v>
      </c>
      <c r="AG5">
        <f t="shared" si="2"/>
        <v>5.3490214140857523E-7</v>
      </c>
      <c r="AH5">
        <f t="shared" si="0"/>
        <v>5.3490214140857523E-7</v>
      </c>
      <c r="AI5">
        <f t="shared" si="0"/>
        <v>5.3490214140857523E-7</v>
      </c>
      <c r="AJ5">
        <f t="shared" si="0"/>
        <v>5.3490214140857523E-7</v>
      </c>
      <c r="AK5">
        <f t="shared" si="0"/>
        <v>5.3490214140857523E-7</v>
      </c>
      <c r="AL5">
        <f t="shared" si="0"/>
        <v>5.3490214140857523E-7</v>
      </c>
      <c r="AM5">
        <f t="shared" si="0"/>
        <v>5.3490214140857523E-7</v>
      </c>
      <c r="AN5">
        <f t="shared" si="0"/>
        <v>5.3490214140857523E-7</v>
      </c>
      <c r="AO5">
        <f t="shared" si="0"/>
        <v>5.3490214140857523E-7</v>
      </c>
      <c r="AP5">
        <f t="shared" si="0"/>
        <v>5.3490214140857523E-7</v>
      </c>
      <c r="AQ5">
        <f t="shared" si="0"/>
        <v>5.3490214140857523E-7</v>
      </c>
      <c r="AR5">
        <f t="shared" si="0"/>
        <v>5.3490214140857523E-7</v>
      </c>
      <c r="AS5">
        <f t="shared" si="0"/>
        <v>5.3490214140857523E-7</v>
      </c>
      <c r="AT5">
        <f t="shared" si="0"/>
        <v>5.3490214140857523E-7</v>
      </c>
      <c r="AU5">
        <f t="shared" si="0"/>
        <v>5.3490214140857523E-7</v>
      </c>
      <c r="AV5">
        <f t="shared" si="0"/>
        <v>5.3490214140857523E-7</v>
      </c>
      <c r="AW5">
        <f t="shared" si="0"/>
        <v>5.3490214140857523E-7</v>
      </c>
      <c r="AX5">
        <f t="shared" si="0"/>
        <v>5.3490214140857523E-7</v>
      </c>
      <c r="AY5">
        <f t="shared" si="0"/>
        <v>5.3490214140857523E-7</v>
      </c>
      <c r="AZ5">
        <f t="shared" si="0"/>
        <v>5.3490214140857523E-7</v>
      </c>
      <c r="BA5">
        <f t="shared" si="0"/>
        <v>5.3490214140857523E-7</v>
      </c>
      <c r="BB5">
        <f t="shared" si="0"/>
        <v>5.3490214140857523E-7</v>
      </c>
      <c r="BC5">
        <f t="shared" si="0"/>
        <v>5.3490214140857523E-7</v>
      </c>
      <c r="BD5">
        <f t="shared" si="0"/>
        <v>5.3490214140857523E-7</v>
      </c>
      <c r="BE5">
        <f t="shared" si="0"/>
        <v>5.3490214140857523E-7</v>
      </c>
      <c r="BF5">
        <f t="shared" si="0"/>
        <v>5.3490214140857523E-7</v>
      </c>
      <c r="BG5">
        <f t="shared" si="0"/>
        <v>5.3490214140857523E-7</v>
      </c>
      <c r="BH5">
        <f t="shared" si="0"/>
        <v>5.3490214140857523E-7</v>
      </c>
      <c r="BI5">
        <f t="shared" si="0"/>
        <v>5.3490214140857523E-7</v>
      </c>
      <c r="BJ5">
        <f t="shared" si="0"/>
        <v>5.3490214140857523E-7</v>
      </c>
      <c r="BK5">
        <f t="shared" si="0"/>
        <v>5.3490214140857523E-7</v>
      </c>
      <c r="BL5">
        <f t="shared" si="0"/>
        <v>5.3490214140857523E-7</v>
      </c>
      <c r="BM5">
        <f t="shared" si="0"/>
        <v>5.3490214140857523E-7</v>
      </c>
      <c r="BN5">
        <f t="shared" si="0"/>
        <v>5.3490214140857523E-7</v>
      </c>
      <c r="BO5">
        <f t="shared" si="0"/>
        <v>5.3490214140857523E-7</v>
      </c>
      <c r="BP5">
        <f t="shared" si="0"/>
        <v>5.3490214140857523E-7</v>
      </c>
      <c r="BQ5">
        <f t="shared" si="0"/>
        <v>5.3490214140857523E-7</v>
      </c>
      <c r="BR5">
        <f t="shared" si="0"/>
        <v>5.3490214140857523E-7</v>
      </c>
      <c r="BS5">
        <f t="shared" si="0"/>
        <v>5.3490214140857523E-7</v>
      </c>
      <c r="BT5">
        <f t="shared" si="0"/>
        <v>5.3490214140857523E-7</v>
      </c>
      <c r="BU5">
        <f t="shared" si="0"/>
        <v>5.3490214140857523E-7</v>
      </c>
      <c r="BV5">
        <f t="shared" si="0"/>
        <v>5.3490214140857523E-7</v>
      </c>
      <c r="BW5">
        <f t="shared" si="0"/>
        <v>5.3490214140857523E-7</v>
      </c>
      <c r="BX5">
        <f t="shared" si="0"/>
        <v>5.3490214140857523E-7</v>
      </c>
      <c r="BY5">
        <f t="shared" si="0"/>
        <v>5.3490214140857523E-7</v>
      </c>
      <c r="BZ5">
        <f t="shared" si="0"/>
        <v>5.3490214140857523E-7</v>
      </c>
      <c r="CA5">
        <f t="shared" si="0"/>
        <v>5.3490214140857523E-7</v>
      </c>
      <c r="CB5">
        <f t="shared" si="0"/>
        <v>5.3490214140857523E-7</v>
      </c>
      <c r="CC5">
        <f t="shared" si="0"/>
        <v>5.3490214140857523E-7</v>
      </c>
      <c r="CD5">
        <f t="shared" si="0"/>
        <v>5.3490214140857523E-7</v>
      </c>
    </row>
    <row r="6" spans="1:82">
      <c r="A6" s="16" t="s">
        <v>329</v>
      </c>
      <c r="B6" s="47">
        <f t="shared" si="1"/>
        <v>3.2858621929211403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2858621929211403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905974801930869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772446225277211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0213363417069492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9032657890680166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1919590755699487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216263302661423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174819415039584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1515402381539436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115219927272136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1798028646810791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1287586722092474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1155513849143402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1600893970905292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273317304139686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36068306838458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027444937563969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109857903412221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069850038245174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1396237909143238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193560310775024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196489696755506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1705435238986947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1333140981856241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1297962765933432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1037400918612827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0879386768726829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0664793255558445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054656246986151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0565027835201354E-7</v>
      </c>
      <c r="AG6">
        <f t="shared" si="2"/>
        <v>3.0565027835201354E-7</v>
      </c>
      <c r="AH6">
        <f t="shared" si="0"/>
        <v>3.0565027835201354E-7</v>
      </c>
      <c r="AI6">
        <f t="shared" si="0"/>
        <v>3.0565027835201354E-7</v>
      </c>
      <c r="AJ6">
        <f t="shared" si="0"/>
        <v>3.0565027835201354E-7</v>
      </c>
      <c r="AK6">
        <f t="shared" si="0"/>
        <v>3.0565027835201354E-7</v>
      </c>
      <c r="AL6">
        <f t="shared" si="0"/>
        <v>3.0565027835201354E-7</v>
      </c>
      <c r="AM6">
        <f t="shared" si="0"/>
        <v>3.0565027835201354E-7</v>
      </c>
      <c r="AN6">
        <f t="shared" si="0"/>
        <v>3.0565027835201354E-7</v>
      </c>
      <c r="AO6">
        <f t="shared" si="0"/>
        <v>3.0565027835201354E-7</v>
      </c>
      <c r="AP6">
        <f t="shared" si="0"/>
        <v>3.0565027835201354E-7</v>
      </c>
      <c r="AQ6">
        <f t="shared" si="0"/>
        <v>3.0565027835201354E-7</v>
      </c>
      <c r="AR6">
        <f t="shared" si="0"/>
        <v>3.05650278352013